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filterPrivacy="1"/>
  <xr:revisionPtr revIDLastSave="0" documentId="13_ncr:1_{5CFE39D3-824B-4174-B6BB-046F4982DA02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15" sheetId="12" r:id="rId1"/>
    <sheet name="16" sheetId="13" r:id="rId2"/>
    <sheet name="17a" sheetId="14" r:id="rId3"/>
    <sheet name="17b" sheetId="15" r:id="rId4"/>
    <sheet name="17c" sheetId="16" r:id="rId5"/>
    <sheet name="17d" sheetId="17" r:id="rId6"/>
    <sheet name="17e" sheetId="18" r:id="rId7"/>
    <sheet name="17f" sheetId="19" r:id="rId8"/>
    <sheet name="18a" sheetId="20" r:id="rId9"/>
    <sheet name="18b" sheetId="21" r:id="rId10"/>
    <sheet name="19" sheetId="22" r:id="rId11"/>
  </sheets>
  <definedNames>
    <definedName name="\C">#REF!</definedName>
    <definedName name="\D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hidden="1">#REF!</definedName>
    <definedName name="_ReportingUnit">#REF!</definedName>
    <definedName name="_Sort" hidden="1">#REF!</definedName>
    <definedName name="_tab06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hidden="1">#REF!</definedName>
    <definedName name="Balance_of_payments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hidden="1">#REF!</definedName>
    <definedName name="chart4" hidden="1">{#N/A,#N/A,FALSE,"CB";#N/A,#N/A,FALSE,"CMB";#N/A,#N/A,FALSE,"NBFI"}</definedName>
    <definedName name="chart41" hidden="1">{#N/A,#N/A,FALSE,"CB";#N/A,#N/A,FALSE,"CMB";#N/A,#N/A,FALSE,"NBFI"}</definedName>
    <definedName name="chart7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hidden="1">#REF!</definedName>
    <definedName name="Crystal_10_1_WEBI_DataGrid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hidden="1">#REF!</definedName>
    <definedName name="Crystal_17_1_WEBI_VHeading" hidden="1">#REF!</definedName>
    <definedName name="Crystal_18_1_WEBI_DataGrid" hidden="1">#REF!</definedName>
    <definedName name="Crystal_18_1_WEBI_HHeading" hidden="1">#REF!</definedName>
    <definedName name="Crystal_18_1_WEBI_ReportCrossTab" hidden="1">#REF!</definedName>
    <definedName name="Crystal_18_1_WEBI_Space" hidden="1">#REF!</definedName>
    <definedName name="Crystal_18_1_WEBI_Table" hidden="1">#REF!</definedName>
    <definedName name="Crystal_18_1_WEBI_VHeading" hidden="1">#REF!</definedName>
    <definedName name="Crystal_19_1_WEBI_DataGrid" hidden="1">#REF!</definedName>
    <definedName name="Crystal_19_1_WEBI_HHeading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hidden="1">#REF!</definedName>
    <definedName name="Crystal_4_1_WEBI_HHeading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hidden="1">#REF!</definedName>
    <definedName name="Crystal_57_1_WEBI_HHeading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>#REF!</definedName>
    <definedName name="Current_account">#REF!</definedName>
    <definedName name="dfg">#REF!</definedName>
    <definedName name="EdssBatchRange">#REF!</definedName>
    <definedName name="etl">#REF!</definedName>
    <definedName name="F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>#REF!</definedName>
    <definedName name="Gross_reserves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hidden="1">#REF!</definedName>
    <definedName name="Kapitalinstrument">#REF!</definedName>
    <definedName name="KEND">#REF!</definedName>
    <definedName name="KMENU">#REF!</definedName>
    <definedName name="liquidity_reserve">#REF!</definedName>
    <definedName name="MACROS">#REF!</definedName>
    <definedName name="MCV">#REF!</definedName>
    <definedName name="Medium_term_BOP_scenario">#REF!</definedName>
    <definedName name="midterm">#REF!</definedName>
    <definedName name="mod1.03">#REF!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>#REF!</definedName>
    <definedName name="Ny" hidden="1">{#N/A,#N/A,FALSE,"CB";#N/A,#N/A,FALSE,"CMB";#N/A,#N/A,FALSE,"NBFI"}</definedName>
    <definedName name="PEND">#REF!</definedName>
    <definedName name="PEOP">#REF!</definedName>
    <definedName name="PEOP_1">#REF!</definedName>
    <definedName name="PMENU">#REF!</definedName>
    <definedName name="PRINT_TITLES_MI">#REF!</definedName>
    <definedName name="promgraf">#REF!</definedName>
    <definedName name="REAL">#REF!</definedName>
    <definedName name="RR">#REF!</definedName>
    <definedName name="sdfasdfasf" hidden="1">#REF!</definedName>
    <definedName name="Sel_Econ_Ind">#REF!</definedName>
    <definedName name="sencount" hidden="1">2</definedName>
    <definedName name="SheetType">#REF!</definedName>
    <definedName name="SRV">#REF!</definedName>
    <definedName name="SUMMARY1">#REF!</definedName>
    <definedName name="SUMMARY2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#REF!</definedName>
    <definedName name="TRNR_1495acafa5bb411baf79428b0ca312a3_181_7" hidden="1">#REF!</definedName>
    <definedName name="TRNR_14e5115026ca45d0b417c666c57886d3_1306_1" hidden="1">#REF!</definedName>
    <definedName name="TRNR_197e7e24e01c498e8886d29fbd7c3af6_61_7" hidden="1">#REF!</definedName>
    <definedName name="TRNR_1bb43bb16e564d2ba7dc33e6c304e8bf_21_7" hidden="1">#REF!</definedName>
    <definedName name="TRNR_21b3387dfb284a66a23c63b4949a3c46_54_5" hidden="1">#REF!</definedName>
    <definedName name="TRNR_2858053e83ae4898a698b8ec0736bf96_25_7" hidden="1">#REF!</definedName>
    <definedName name="TRNR_50f6de2335614affa4e15218199f690a_231_4" hidden="1">#REF!</definedName>
    <definedName name="TRNR_6db7a8675eb64e17971788c29c5d2874_19_4" hidden="1">#REF!</definedName>
    <definedName name="TRNR_72be9aace5c94b1faf6ab39056e6e772_11_12" hidden="1">#REF!</definedName>
    <definedName name="TRNR_7f0d8f22b4b94206b52815864a2dfc5d_181_7" hidden="1">#REF!</definedName>
    <definedName name="TRNR_82eed796c1e548b4ac51f8775df6fb50_698_9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hidden="1">#REF!</definedName>
    <definedName name="TRNR_8bed836488814a71a7eeb86c88048763_47_2" hidden="1">#REF!</definedName>
    <definedName name="TRNR_8aabc678747c4885bcbb7a863b6c01d2_500_1" hidden="1">#REF!</definedName>
    <definedName name="TRNR_a415b151862e46529b9f682787e276fd_27_12" hidden="1">#REF!</definedName>
    <definedName name="TRNR_a43e87d7bf1e47f498ae2e19291dbe93_1_7" hidden="1">#REF!</definedName>
    <definedName name="TRNR_a56eb01db1fd40ef829d834fedca96e7_61_7" hidden="1">#REF!</definedName>
    <definedName name="TRNR_ae4495efb95e4c619d6ea63908bc8df9_23_4" hidden="1">#REF!</definedName>
    <definedName name="TRNR_b2fa4f165659472e8227c811136a003f_19_4" hidden="1">#REF!</definedName>
    <definedName name="TRNR_b703cd4ea439475e924ec7142a2054a0_83_2" hidden="1">#REF!</definedName>
    <definedName name="TRNR_be14afef46d84dde8d3e64f52ef2527a_54_6" hidden="1">#REF!</definedName>
    <definedName name="TRNR_cf635f2c7666405da95a877dae31cf1d_18_7" hidden="1">#REF!</definedName>
    <definedName name="TRNR_d12087e318a34cd2b51c726702f08268_125_8" hidden="1">#REF!</definedName>
    <definedName name="TRNR_d1f98c0e6266447cb3b3184ff24648da_47_2" hidden="1">#REF!</definedName>
    <definedName name="TRNR_ea59a49240cc45488ae7865909d64406_26_12" hidden="1">#REF!</definedName>
    <definedName name="TRNR_f159c085215a4c7b8287935801fb5fa0_57_2" hidden="1">#REF!</definedName>
    <definedName name="TRNR_f37bbadde4784dfd85be85308fc20ea1_341_5" hidden="1">#REF!</definedName>
    <definedName name="TRNR_f38479ff400e41f7a3603c3ba48479ba_262_4" hidden="1">#REF!</definedName>
    <definedName name="TRNR_f53833009be54e9287769479d4247c08_74_4" hidden="1">#REF!</definedName>
    <definedName name="TRNR_fe0735849dc64616b9bf7fc61152416b_23_2" hidden="1">#REF!</definedName>
    <definedName name="TRNR_fec1c29abf5543848d0f7e6fcf7e7ec6_11_12" hidden="1">#REF!</definedName>
    <definedName name="TRNR_aaf8bf5f6b2044239ec72fa69e21c1de_3_7" hidden="1">#REF!</definedName>
    <definedName name="wrn.BOP_MIDTERM." hidden="1">{"BOP_TAB",#N/A,FALSE,"N";"MIDTERM_TAB",#N/A,FALSE,"O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hidden="1">{#N/A,#N/A,FALSE,"SRFSYS";#N/A,#N/A,FALSE,"SRBSYS"}</definedName>
    <definedName name="wrn.WEO." hidden="1">{"WEO",#N/A,FALSE,"T"}</definedName>
    <definedName name="xx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3" uniqueCount="37">
  <si>
    <t>Title:</t>
  </si>
  <si>
    <t>Source:</t>
  </si>
  <si>
    <t>Note:</t>
  </si>
  <si>
    <t>Sources:</t>
  </si>
  <si>
    <t>Finanstilsynet</t>
  </si>
  <si>
    <t>Last observation: November 2024.</t>
  </si>
  <si>
    <t>Interest coverage ratio (ICR) and debt coverage ratio (DCR). Non-financial corporations, mainland Norway</t>
  </si>
  <si>
    <t xml:space="preserve">The interest coverage indicator is defined as: Operating earnings (EBITDA) / net interest expenses. It indicates the ability to cover net interest expenses with earnings from ordinary operations. The debt coverage ratio is defined as: Operating earnings (EBITDA) / (net interest expenses plus estimated necessary investments). As an estimate of estimated necessary investments, recognised ordinary impairment of property, plant and equipment is used. </t>
  </si>
  <si>
    <t>ICR</t>
  </si>
  <si>
    <t>....average 2013–2019</t>
  </si>
  <si>
    <t xml:space="preserve">DCR </t>
  </si>
  <si>
    <t>High-risk debt. Non-financial corporations, mainland Norway</t>
  </si>
  <si>
    <r>
      <rPr>
        <i/>
        <sz val="11"/>
        <rFont val="Calibri"/>
      </rPr>
      <t>Poor</t>
    </r>
    <r>
      <rPr>
        <sz val="11"/>
        <color theme="1"/>
        <rFont val="Calibri"/>
        <family val="2"/>
        <scheme val="minor"/>
      </rPr>
      <t xml:space="preserve"> debt servicing capacity is defined here as a DCR below 1. This means that income from ordinary operations (operating earnings, EBITDA) is lower than net interest expenses plus estimated annual required investments. </t>
    </r>
  </si>
  <si>
    <t>Share of interest-bearing debt</t>
  </si>
  <si>
    <t>Share of number of groups</t>
  </si>
  <si>
    <t>DCR and high-risk debt. Selected industries</t>
  </si>
  <si>
    <t>Retail and wholesale trade excluding food and consumer staples (6 per cent)</t>
  </si>
  <si>
    <t>DCR</t>
  </si>
  <si>
    <t>Debt in groups with poor debt servicing capacity</t>
  </si>
  <si>
    <t xml:space="preserve">Communication </t>
  </si>
  <si>
    <t>Business services</t>
  </si>
  <si>
    <t>Construction</t>
  </si>
  <si>
    <t>Industrials</t>
  </si>
  <si>
    <t>Oil service</t>
  </si>
  <si>
    <t>Interest coverage ratio (ICR), debt coverage ratio (DCR) and high-risk debt. Commercial real estate (rentals/management, purchases/sales and real estate project development)</t>
  </si>
  <si>
    <t>Finanstilsynet and listed CRE companies' annual and interim financial reports</t>
  </si>
  <si>
    <t>Non-listed</t>
  </si>
  <si>
    <t xml:space="preserve">Debt in groups with poor debt servicing capacity </t>
  </si>
  <si>
    <t>Listed</t>
  </si>
  <si>
    <t>2024*</t>
  </si>
  <si>
    <t>Difference between the yield on Oslo prime office and the yield on 10-year Norwegian government bonds (‘yield gap’)</t>
  </si>
  <si>
    <t>Akershus Eiendom, LSGE Datastream and Finanstilsynet.</t>
  </si>
  <si>
    <t>Yield gap Oslo prime vs. 10-year gov. bonds</t>
  </si>
  <si>
    <t>Average yield gap 2009-2024</t>
  </si>
  <si>
    <t>Average yield gap 2009-2019</t>
  </si>
  <si>
    <t>Average yield gap 2020-2024</t>
  </si>
  <si>
    <t>....average 2016–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0.0"/>
    <numFmt numFmtId="165" formatCode="[$-414]mmm/yy;@"/>
  </numFmts>
  <fonts count="11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Open Sans"/>
      <family val="2"/>
    </font>
    <font>
      <sz val="10"/>
      <color rgb="FF282828"/>
      <name val="Arial"/>
      <family val="2"/>
    </font>
    <font>
      <b/>
      <sz val="12"/>
      <color rgb="FF282828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i/>
      <sz val="11"/>
      <name val="Calibri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4" fillId="0" borderId="0"/>
    <xf numFmtId="0" fontId="1" fillId="0" borderId="0"/>
    <xf numFmtId="0" fontId="5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16">
    <xf numFmtId="0" fontId="0" fillId="0" borderId="0" xfId="0"/>
    <xf numFmtId="0" fontId="3" fillId="0" borderId="0" xfId="0" applyFont="1"/>
    <xf numFmtId="14" fontId="3" fillId="0" borderId="0" xfId="0" applyNumberFormat="1" applyFont="1"/>
    <xf numFmtId="164" fontId="3" fillId="0" borderId="0" xfId="0" applyNumberFormat="1" applyFont="1"/>
    <xf numFmtId="2" fontId="3" fillId="0" borderId="0" xfId="0" applyNumberFormat="1" applyFont="1"/>
    <xf numFmtId="0" fontId="2" fillId="0" borderId="0" xfId="2" applyFont="1"/>
    <xf numFmtId="0" fontId="3" fillId="0" borderId="0" xfId="2" applyFont="1"/>
    <xf numFmtId="0" fontId="3" fillId="0" borderId="0" xfId="0" applyFont="1" applyAlignment="1">
      <alignment horizontal="left"/>
    </xf>
    <xf numFmtId="0" fontId="6" fillId="0" borderId="0" xfId="0" applyFont="1"/>
    <xf numFmtId="0" fontId="7" fillId="0" borderId="0" xfId="0" applyFont="1"/>
    <xf numFmtId="0" fontId="3" fillId="0" borderId="0" xfId="0" applyFont="1" applyAlignment="1">
      <alignment horizontal="right"/>
    </xf>
    <xf numFmtId="0" fontId="8" fillId="0" borderId="0" xfId="0" applyFont="1"/>
    <xf numFmtId="165" fontId="8" fillId="0" borderId="0" xfId="0" applyNumberFormat="1" applyFont="1"/>
    <xf numFmtId="2" fontId="8" fillId="0" borderId="0" xfId="0" applyNumberFormat="1" applyFont="1"/>
    <xf numFmtId="0" fontId="9" fillId="0" borderId="0" xfId="0" applyFont="1"/>
    <xf numFmtId="14" fontId="8" fillId="0" borderId="0" xfId="0" applyNumberFormat="1" applyFont="1"/>
  </cellXfs>
  <cellStyles count="5">
    <cellStyle name="Hyperkobling 2" xfId="3" xr:uid="{F5269DF5-709C-41F7-A534-C9C8061F5EAA}"/>
    <cellStyle name="Normal" xfId="0" builtinId="0"/>
    <cellStyle name="Normal 2" xfId="1" xr:uid="{BCDD339E-E651-41AA-AC5A-DC44640E6C1A}"/>
    <cellStyle name="Normal 3" xfId="2" xr:uid="{86D0A076-16EC-4E43-A890-CAF5A0FB4CF9}"/>
    <cellStyle name="Prosent 2" xfId="4" xr:uid="{4ED8CDBF-A374-4F58-BA7B-5CE6BB35D2B9}"/>
  </cellStyles>
  <dxfs count="0"/>
  <tableStyles count="1" defaultTableStyle="TableStyleMedium2" defaultPivotStyle="PivotStyleMedium9">
    <tableStyle name="Invisible" pivot="0" table="0" count="0" xr9:uid="{5A435295-E6C7-40D3-93F7-204B7D1294F4}"/>
  </tableStyles>
  <colors>
    <mruColors>
      <color rgb="FFC8BF9A"/>
      <color rgb="FF0CA3BC"/>
      <color rgb="FF776D46"/>
      <color rgb="FF16535B"/>
      <color rgb="FFA50021"/>
      <color rgb="FFCC3300"/>
      <color rgb="FF008A3E"/>
      <color rgb="FF751A21"/>
      <color rgb="FF10707F"/>
      <color rgb="FF1890A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328518518518524E-2"/>
          <c:y val="3.9255277777777778E-2"/>
          <c:w val="0.79974482503044098"/>
          <c:h val="0.79164722222222217"/>
        </c:manualLayout>
      </c:layout>
      <c:lineChart>
        <c:grouping val="standard"/>
        <c:varyColors val="0"/>
        <c:ser>
          <c:idx val="0"/>
          <c:order val="0"/>
          <c:tx>
            <c:strRef>
              <c:f>'15'!$B$6</c:f>
              <c:strCache>
                <c:ptCount val="1"/>
                <c:pt idx="0">
                  <c:v>ICR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5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5'!$B$7:$B$17</c:f>
              <c:numCache>
                <c:formatCode>0.00</c:formatCode>
                <c:ptCount val="11"/>
                <c:pt idx="0">
                  <c:v>4.2972972972972974</c:v>
                </c:pt>
                <c:pt idx="1">
                  <c:v>4.4604316546762588</c:v>
                </c:pt>
                <c:pt idx="2">
                  <c:v>4.2886597938144329</c:v>
                </c:pt>
                <c:pt idx="3">
                  <c:v>6.1813186813186816</c:v>
                </c:pt>
                <c:pt idx="4">
                  <c:v>6.1333333333333337</c:v>
                </c:pt>
                <c:pt idx="5">
                  <c:v>5.3424657534246576</c:v>
                </c:pt>
                <c:pt idx="6">
                  <c:v>5.4425612052730701</c:v>
                </c:pt>
                <c:pt idx="7">
                  <c:v>4.8892171344165432</c:v>
                </c:pt>
                <c:pt idx="8">
                  <c:v>7.9721669980119287</c:v>
                </c:pt>
                <c:pt idx="9">
                  <c:v>5.7682619647355162</c:v>
                </c:pt>
                <c:pt idx="10">
                  <c:v>4.4205128205128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39-430C-AE9B-129935FEF1C8}"/>
            </c:ext>
          </c:extLst>
        </c:ser>
        <c:ser>
          <c:idx val="1"/>
          <c:order val="1"/>
          <c:tx>
            <c:strRef>
              <c:f>'15'!$C$6</c:f>
              <c:strCache>
                <c:ptCount val="1"/>
                <c:pt idx="0">
                  <c:v>....average 2013–2019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5'!$C$7:$C$17</c:f>
              <c:numCache>
                <c:formatCode>0.00</c:formatCode>
                <c:ptCount val="11"/>
                <c:pt idx="0">
                  <c:v>5.163723959876819</c:v>
                </c:pt>
                <c:pt idx="1">
                  <c:v>5.163723959876819</c:v>
                </c:pt>
                <c:pt idx="2">
                  <c:v>5.163723959876819</c:v>
                </c:pt>
                <c:pt idx="3">
                  <c:v>5.163723959876819</c:v>
                </c:pt>
                <c:pt idx="4">
                  <c:v>5.163723959876819</c:v>
                </c:pt>
                <c:pt idx="5">
                  <c:v>5.163723959876819</c:v>
                </c:pt>
                <c:pt idx="6">
                  <c:v>5.163723959876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39-430C-AE9B-129935FEF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4819576"/>
        <c:axId val="774817416"/>
      </c:lineChart>
      <c:lineChart>
        <c:grouping val="standard"/>
        <c:varyColors val="0"/>
        <c:ser>
          <c:idx val="2"/>
          <c:order val="2"/>
          <c:tx>
            <c:strRef>
              <c:f>'15'!$D$6</c:f>
              <c:strCache>
                <c:ptCount val="1"/>
                <c:pt idx="0">
                  <c:v>DCR 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5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5'!$D$7:$D$17</c:f>
              <c:numCache>
                <c:formatCode>0.00</c:formatCode>
                <c:ptCount val="11"/>
                <c:pt idx="0">
                  <c:v>1.7005347593582887</c:v>
                </c:pt>
                <c:pt idx="1">
                  <c:v>1.7530631479736098</c:v>
                </c:pt>
                <c:pt idx="2">
                  <c:v>1.6149068322981366</c:v>
                </c:pt>
                <c:pt idx="3">
                  <c:v>1.9379844961240309</c:v>
                </c:pt>
                <c:pt idx="4">
                  <c:v>1.8488745980707395</c:v>
                </c:pt>
                <c:pt idx="5">
                  <c:v>1.7821782178217822</c:v>
                </c:pt>
                <c:pt idx="6">
                  <c:v>1.622683885457608</c:v>
                </c:pt>
                <c:pt idx="7">
                  <c:v>1.6410510659395141</c:v>
                </c:pt>
                <c:pt idx="8">
                  <c:v>2.2617033276931755</c:v>
                </c:pt>
                <c:pt idx="9">
                  <c:v>2.0140721196130169</c:v>
                </c:pt>
                <c:pt idx="10">
                  <c:v>1.6233521657250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39-430C-AE9B-129935FEF1C8}"/>
            </c:ext>
          </c:extLst>
        </c:ser>
        <c:ser>
          <c:idx val="3"/>
          <c:order val="3"/>
          <c:tx>
            <c:strRef>
              <c:f>'15'!$E$6</c:f>
              <c:strCache>
                <c:ptCount val="1"/>
                <c:pt idx="0">
                  <c:v>....average 2013–2019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5'!$E$7:$E$17</c:f>
              <c:numCache>
                <c:formatCode>0.00</c:formatCode>
                <c:ptCount val="11"/>
                <c:pt idx="0">
                  <c:v>1.7514608481577423</c:v>
                </c:pt>
                <c:pt idx="1">
                  <c:v>1.7514608481577423</c:v>
                </c:pt>
                <c:pt idx="2">
                  <c:v>1.7514608481577423</c:v>
                </c:pt>
                <c:pt idx="3">
                  <c:v>1.7514608481577423</c:v>
                </c:pt>
                <c:pt idx="4">
                  <c:v>1.7514608481577423</c:v>
                </c:pt>
                <c:pt idx="5">
                  <c:v>1.7514608481577423</c:v>
                </c:pt>
                <c:pt idx="6">
                  <c:v>1.7514608481577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39-430C-AE9B-129935FEF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303712"/>
        <c:axId val="781302632"/>
      </c:lineChart>
      <c:catAx>
        <c:axId val="77481957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74817416"/>
        <c:crosses val="autoZero"/>
        <c:auto val="1"/>
        <c:lblAlgn val="ctr"/>
        <c:lblOffset val="100"/>
        <c:noMultiLvlLbl val="0"/>
      </c:catAx>
      <c:valAx>
        <c:axId val="774817416"/>
        <c:scaling>
          <c:orientation val="minMax"/>
          <c:max val="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ICR</a:t>
                </a:r>
              </a:p>
            </c:rich>
          </c:tx>
          <c:layout>
            <c:manualLayout>
              <c:xMode val="edge"/>
              <c:yMode val="edge"/>
              <c:x val="9.4074074074074077E-3"/>
              <c:y val="0.2166916666666666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74819576"/>
        <c:crosses val="autoZero"/>
        <c:crossBetween val="midCat"/>
      </c:valAx>
      <c:valAx>
        <c:axId val="781302632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DCR</a:t>
                </a:r>
              </a:p>
            </c:rich>
          </c:tx>
          <c:layout>
            <c:manualLayout>
              <c:xMode val="edge"/>
              <c:yMode val="edge"/>
              <c:x val="0.95706685185185181"/>
              <c:y val="0.248926944444444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81303712"/>
        <c:crosses val="max"/>
        <c:crossBetween val="between"/>
      </c:valAx>
      <c:catAx>
        <c:axId val="781303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1302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0763518518518517E-2"/>
          <c:y val="0.90910722222222218"/>
          <c:w val="0.82789888888888885"/>
          <c:h val="9.089277777777778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26296296296297"/>
          <c:y val="3.9255277777777778E-2"/>
          <c:w val="0.78323333333333356"/>
          <c:h val="0.75989722222222222"/>
        </c:manualLayout>
      </c:layout>
      <c:lineChart>
        <c:grouping val="standard"/>
        <c:varyColors val="0"/>
        <c:ser>
          <c:idx val="0"/>
          <c:order val="0"/>
          <c:tx>
            <c:strRef>
              <c:f>'18b'!$B$6</c:f>
              <c:strCache>
                <c:ptCount val="1"/>
                <c:pt idx="0">
                  <c:v>ICR</c:v>
                </c:pt>
              </c:strCache>
            </c:strRef>
          </c:tx>
          <c:spPr>
            <a:ln w="28575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strRef>
              <c:f>'18b'!$A$7:$A$17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*</c:v>
                </c:pt>
              </c:strCache>
            </c:strRef>
          </c:cat>
          <c:val>
            <c:numRef>
              <c:f>'18b'!$B$7:$B$17</c:f>
              <c:numCache>
                <c:formatCode>0.00</c:formatCode>
                <c:ptCount val="11"/>
                <c:pt idx="0">
                  <c:v>2.1628937306548521</c:v>
                </c:pt>
                <c:pt idx="1">
                  <c:v>2.1014663447382369</c:v>
                </c:pt>
                <c:pt idx="2">
                  <c:v>2.4826305701964544</c:v>
                </c:pt>
                <c:pt idx="3">
                  <c:v>2.8960124087119499</c:v>
                </c:pt>
                <c:pt idx="4">
                  <c:v>3.0568205703075737</c:v>
                </c:pt>
                <c:pt idx="5">
                  <c:v>3.0864040660736975</c:v>
                </c:pt>
                <c:pt idx="6">
                  <c:v>3.0142433234421366</c:v>
                </c:pt>
                <c:pt idx="7">
                  <c:v>3.3264807531879392</c:v>
                </c:pt>
                <c:pt idx="8">
                  <c:v>2.5346793265327734</c:v>
                </c:pt>
                <c:pt idx="9">
                  <c:v>2.0772929469543082</c:v>
                </c:pt>
                <c:pt idx="10">
                  <c:v>1.7875641826921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BC-4542-90E0-412796CE8F6C}"/>
            </c:ext>
          </c:extLst>
        </c:ser>
        <c:ser>
          <c:idx val="1"/>
          <c:order val="1"/>
          <c:tx>
            <c:strRef>
              <c:f>'18b'!$C$6</c:f>
              <c:strCache>
                <c:ptCount val="1"/>
                <c:pt idx="0">
                  <c:v>....average 2016–2019</c:v>
                </c:pt>
              </c:strCache>
            </c:strRef>
          </c:tx>
          <c:spPr>
            <a:ln w="28575" cap="rnd">
              <a:solidFill>
                <a:srgbClr val="776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8b'!$A$7:$A$17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*</c:v>
                </c:pt>
              </c:strCache>
            </c:strRef>
          </c:cat>
          <c:val>
            <c:numRef>
              <c:f>'18b'!$C$7:$C$17</c:f>
              <c:numCache>
                <c:formatCode>0.00</c:formatCode>
                <c:ptCount val="11"/>
                <c:pt idx="0">
                  <c:v>2.6310379484471276</c:v>
                </c:pt>
                <c:pt idx="1">
                  <c:v>2.6310379484471276</c:v>
                </c:pt>
                <c:pt idx="2">
                  <c:v>2.6310379484471276</c:v>
                </c:pt>
                <c:pt idx="3">
                  <c:v>2.6310379484471276</c:v>
                </c:pt>
                <c:pt idx="4">
                  <c:v>2.6310379484471276</c:v>
                </c:pt>
                <c:pt idx="5">
                  <c:v>2.6310379484471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BC-4542-90E0-412796CE8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375896"/>
        <c:axId val="796376976"/>
      </c:lineChart>
      <c:lineChart>
        <c:grouping val="standard"/>
        <c:varyColors val="0"/>
        <c:ser>
          <c:idx val="2"/>
          <c:order val="2"/>
          <c:tx>
            <c:strRef>
              <c:f>'18b'!$D$6</c:f>
              <c:strCache>
                <c:ptCount val="1"/>
                <c:pt idx="0">
                  <c:v>DCR 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strRef>
              <c:f>'18b'!$A$7:$A$17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*</c:v>
                </c:pt>
              </c:strCache>
            </c:strRef>
          </c:cat>
          <c:val>
            <c:numRef>
              <c:f>'18b'!$D$7:$D$17</c:f>
              <c:numCache>
                <c:formatCode>0.00</c:formatCode>
                <c:ptCount val="11"/>
                <c:pt idx="0">
                  <c:v>1.0659235331019237</c:v>
                </c:pt>
                <c:pt idx="1">
                  <c:v>0.99906490772263035</c:v>
                </c:pt>
                <c:pt idx="2">
                  <c:v>1.0875868167160387</c:v>
                </c:pt>
                <c:pt idx="3">
                  <c:v>1.1448470386248553</c:v>
                </c:pt>
                <c:pt idx="4">
                  <c:v>1.1074509135010526</c:v>
                </c:pt>
                <c:pt idx="5">
                  <c:v>1.1407167307781716</c:v>
                </c:pt>
                <c:pt idx="6">
                  <c:v>1.0662959369065197</c:v>
                </c:pt>
                <c:pt idx="7">
                  <c:v>1.0543026388142163</c:v>
                </c:pt>
                <c:pt idx="8">
                  <c:v>1.0369126761845462</c:v>
                </c:pt>
                <c:pt idx="9">
                  <c:v>1.0494245610292185</c:v>
                </c:pt>
                <c:pt idx="10">
                  <c:v>1.0487533158987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BC-4542-90E0-412796CE8F6C}"/>
            </c:ext>
          </c:extLst>
        </c:ser>
        <c:ser>
          <c:idx val="3"/>
          <c:order val="3"/>
          <c:tx>
            <c:strRef>
              <c:f>'18b'!$E$6</c:f>
              <c:strCache>
                <c:ptCount val="1"/>
                <c:pt idx="0">
                  <c:v>....average 2016–2019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8b'!$A$7:$A$17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*</c:v>
                </c:pt>
              </c:strCache>
            </c:strRef>
          </c:cat>
          <c:val>
            <c:numRef>
              <c:f>'18b'!$E$7:$E$17</c:f>
              <c:numCache>
                <c:formatCode>0.00</c:formatCode>
                <c:ptCount val="11"/>
                <c:pt idx="0">
                  <c:v>1.0909316567407787</c:v>
                </c:pt>
                <c:pt idx="1">
                  <c:v>1.0909316567407787</c:v>
                </c:pt>
                <c:pt idx="2">
                  <c:v>1.0909316567407787</c:v>
                </c:pt>
                <c:pt idx="3">
                  <c:v>1.0909316567407787</c:v>
                </c:pt>
                <c:pt idx="4">
                  <c:v>1.0909316567407787</c:v>
                </c:pt>
                <c:pt idx="5">
                  <c:v>1.0909316567407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BC-4542-90E0-412796CE8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9493440"/>
        <c:axId val="749499560"/>
      </c:lineChart>
      <c:catAx>
        <c:axId val="79637589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96376976"/>
        <c:crosses val="autoZero"/>
        <c:auto val="1"/>
        <c:lblAlgn val="ctr"/>
        <c:lblOffset val="100"/>
        <c:noMultiLvlLbl val="0"/>
      </c:catAx>
      <c:valAx>
        <c:axId val="796376976"/>
        <c:scaling>
          <c:orientation val="minMax"/>
          <c:max val="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ICR</a:t>
                </a:r>
              </a:p>
            </c:rich>
          </c:tx>
          <c:layout>
            <c:manualLayout>
              <c:xMode val="edge"/>
              <c:yMode val="edge"/>
              <c:x val="1.3844165297789833E-2"/>
              <c:y val="0.2437203175942297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96375896"/>
        <c:crosses val="autoZero"/>
        <c:crossBetween val="midCat"/>
        <c:majorUnit val="0.5"/>
      </c:valAx>
      <c:valAx>
        <c:axId val="749499560"/>
        <c:scaling>
          <c:orientation val="minMax"/>
          <c:max val="1.2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DCR</a:t>
                </a:r>
              </a:p>
            </c:rich>
          </c:tx>
          <c:layout>
            <c:manualLayout>
              <c:xMode val="edge"/>
              <c:yMode val="edge"/>
              <c:x val="0.95941870370370375"/>
              <c:y val="0.248926944444444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49493440"/>
        <c:crosses val="max"/>
        <c:crossBetween val="between"/>
        <c:majorUnit val="0.2"/>
      </c:valAx>
      <c:catAx>
        <c:axId val="749493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94995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749018518518519"/>
          <c:y val="0.88932083333333334"/>
          <c:w val="0.6426492592592592"/>
          <c:h val="0.110679149611206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31240740740741"/>
          <c:y val="3.9255277777777778E-2"/>
          <c:w val="0.81725277777777783"/>
          <c:h val="0.66830583333333338"/>
        </c:manualLayout>
      </c:layout>
      <c:lineChart>
        <c:grouping val="standard"/>
        <c:varyColors val="0"/>
        <c:ser>
          <c:idx val="0"/>
          <c:order val="0"/>
          <c:tx>
            <c:strRef>
              <c:f>'19'!$B$6</c:f>
              <c:strCache>
                <c:ptCount val="1"/>
                <c:pt idx="0">
                  <c:v>Yield gap Oslo prime vs. 10-year gov. bonds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9'!$A$7:$A$197</c:f>
              <c:numCache>
                <c:formatCode>[$-414]mmm/yy;@</c:formatCode>
                <c:ptCount val="191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  <c:pt idx="185">
                  <c:v>45458</c:v>
                </c:pt>
                <c:pt idx="186">
                  <c:v>45488</c:v>
                </c:pt>
                <c:pt idx="187">
                  <c:v>45519</c:v>
                </c:pt>
                <c:pt idx="188">
                  <c:v>45550</c:v>
                </c:pt>
                <c:pt idx="189">
                  <c:v>45580</c:v>
                </c:pt>
                <c:pt idx="190">
                  <c:v>45611</c:v>
                </c:pt>
              </c:numCache>
            </c:numRef>
          </c:cat>
          <c:val>
            <c:numRef>
              <c:f>'19'!$B$7:$B$197</c:f>
              <c:numCache>
                <c:formatCode>0.00</c:formatCode>
                <c:ptCount val="191"/>
                <c:pt idx="0">
                  <c:v>2.5129999999999999</c:v>
                </c:pt>
                <c:pt idx="1">
                  <c:v>2.3839999999999999</c:v>
                </c:pt>
                <c:pt idx="2">
                  <c:v>2.44</c:v>
                </c:pt>
                <c:pt idx="3">
                  <c:v>2.528</c:v>
                </c:pt>
                <c:pt idx="4">
                  <c:v>2.2009999999999996</c:v>
                </c:pt>
                <c:pt idx="5">
                  <c:v>2.3140000000000001</c:v>
                </c:pt>
                <c:pt idx="6">
                  <c:v>2.6980000000000004</c:v>
                </c:pt>
                <c:pt idx="7">
                  <c:v>2.5389999999999997</c:v>
                </c:pt>
                <c:pt idx="8">
                  <c:v>2.5570000000000004</c:v>
                </c:pt>
                <c:pt idx="9">
                  <c:v>2.6580000000000004</c:v>
                </c:pt>
                <c:pt idx="10">
                  <c:v>2.8450000000000002</c:v>
                </c:pt>
                <c:pt idx="11">
                  <c:v>2.5810000000000004</c:v>
                </c:pt>
                <c:pt idx="12">
                  <c:v>2.7559999999999998</c:v>
                </c:pt>
                <c:pt idx="13">
                  <c:v>3.12</c:v>
                </c:pt>
                <c:pt idx="14">
                  <c:v>2.9889999999999999</c:v>
                </c:pt>
                <c:pt idx="15">
                  <c:v>2.6219999999999999</c:v>
                </c:pt>
                <c:pt idx="16">
                  <c:v>3.069</c:v>
                </c:pt>
                <c:pt idx="17">
                  <c:v>3.0489999999999999</c:v>
                </c:pt>
                <c:pt idx="18">
                  <c:v>2.7040000000000002</c:v>
                </c:pt>
                <c:pt idx="19">
                  <c:v>2.7040000000000002</c:v>
                </c:pt>
                <c:pt idx="20">
                  <c:v>2.7040000000000002</c:v>
                </c:pt>
                <c:pt idx="21">
                  <c:v>2.4540000000000002</c:v>
                </c:pt>
                <c:pt idx="22">
                  <c:v>2.4540000000000002</c:v>
                </c:pt>
                <c:pt idx="23">
                  <c:v>2.4540000000000002</c:v>
                </c:pt>
                <c:pt idx="24">
                  <c:v>2.2040000000000002</c:v>
                </c:pt>
                <c:pt idx="25">
                  <c:v>2.2040000000000002</c:v>
                </c:pt>
                <c:pt idx="26">
                  <c:v>2.2040000000000002</c:v>
                </c:pt>
                <c:pt idx="27">
                  <c:v>1.794</c:v>
                </c:pt>
                <c:pt idx="28">
                  <c:v>2.0990000000000002</c:v>
                </c:pt>
                <c:pt idx="29">
                  <c:v>2.0960000000000001</c:v>
                </c:pt>
                <c:pt idx="30">
                  <c:v>2.339</c:v>
                </c:pt>
                <c:pt idx="31">
                  <c:v>2.38</c:v>
                </c:pt>
                <c:pt idx="32">
                  <c:v>2.8620000000000001</c:v>
                </c:pt>
                <c:pt idx="33">
                  <c:v>2.5419999999999998</c:v>
                </c:pt>
                <c:pt idx="34">
                  <c:v>2.7440000000000002</c:v>
                </c:pt>
                <c:pt idx="35">
                  <c:v>2.8149999999999999</c:v>
                </c:pt>
                <c:pt idx="36">
                  <c:v>2.8650000000000002</c:v>
                </c:pt>
                <c:pt idx="37">
                  <c:v>2.923</c:v>
                </c:pt>
                <c:pt idx="38">
                  <c:v>2.806</c:v>
                </c:pt>
                <c:pt idx="39">
                  <c:v>3.1709999999999998</c:v>
                </c:pt>
                <c:pt idx="40">
                  <c:v>3.2309999999999999</c:v>
                </c:pt>
                <c:pt idx="41">
                  <c:v>3.1720000000000002</c:v>
                </c:pt>
                <c:pt idx="42">
                  <c:v>3.3170000000000002</c:v>
                </c:pt>
                <c:pt idx="43">
                  <c:v>3.2759999999999998</c:v>
                </c:pt>
                <c:pt idx="44">
                  <c:v>3.1070000000000002</c:v>
                </c:pt>
                <c:pt idx="45">
                  <c:v>3.1970000000000001</c:v>
                </c:pt>
                <c:pt idx="46">
                  <c:v>3.1429999999999998</c:v>
                </c:pt>
                <c:pt idx="47">
                  <c:v>3.1150000000000002</c:v>
                </c:pt>
                <c:pt idx="48">
                  <c:v>2.6349999999999998</c:v>
                </c:pt>
                <c:pt idx="49">
                  <c:v>2.8149999999999999</c:v>
                </c:pt>
                <c:pt idx="50">
                  <c:v>3.0619999999999998</c:v>
                </c:pt>
                <c:pt idx="51">
                  <c:v>3.206</c:v>
                </c:pt>
                <c:pt idx="52">
                  <c:v>3.0489999999999999</c:v>
                </c:pt>
                <c:pt idx="53">
                  <c:v>2.6949999999999998</c:v>
                </c:pt>
                <c:pt idx="54">
                  <c:v>2.5470000000000002</c:v>
                </c:pt>
                <c:pt idx="55">
                  <c:v>2.2410000000000001</c:v>
                </c:pt>
                <c:pt idx="56">
                  <c:v>2.4249999999999998</c:v>
                </c:pt>
                <c:pt idx="57">
                  <c:v>2.4359999999999999</c:v>
                </c:pt>
                <c:pt idx="58">
                  <c:v>2.4630000000000001</c:v>
                </c:pt>
                <c:pt idx="59">
                  <c:v>2.254</c:v>
                </c:pt>
                <c:pt idx="60">
                  <c:v>2.5030000000000001</c:v>
                </c:pt>
                <c:pt idx="61">
                  <c:v>2.3959999999999999</c:v>
                </c:pt>
                <c:pt idx="62">
                  <c:v>2.331</c:v>
                </c:pt>
                <c:pt idx="63">
                  <c:v>2.1859999999999999</c:v>
                </c:pt>
                <c:pt idx="64">
                  <c:v>2.331</c:v>
                </c:pt>
                <c:pt idx="65">
                  <c:v>2.516</c:v>
                </c:pt>
                <c:pt idx="66">
                  <c:v>2.6459999999999999</c:v>
                </c:pt>
                <c:pt idx="67">
                  <c:v>2.5960000000000005</c:v>
                </c:pt>
                <c:pt idx="68">
                  <c:v>2.4929999999999999</c:v>
                </c:pt>
                <c:pt idx="69">
                  <c:v>2.7010000000000001</c:v>
                </c:pt>
                <c:pt idx="70">
                  <c:v>2.8689999999999998</c:v>
                </c:pt>
                <c:pt idx="71">
                  <c:v>3.2110000000000003</c:v>
                </c:pt>
                <c:pt idx="72">
                  <c:v>3.2450000000000001</c:v>
                </c:pt>
                <c:pt idx="73">
                  <c:v>3.0949999999999998</c:v>
                </c:pt>
                <c:pt idx="74">
                  <c:v>3.085</c:v>
                </c:pt>
                <c:pt idx="75">
                  <c:v>2.8710000000000004</c:v>
                </c:pt>
                <c:pt idx="76">
                  <c:v>2.7250000000000001</c:v>
                </c:pt>
                <c:pt idx="77">
                  <c:v>2.3929999999999998</c:v>
                </c:pt>
                <c:pt idx="78">
                  <c:v>2.681</c:v>
                </c:pt>
                <c:pt idx="79">
                  <c:v>2.746</c:v>
                </c:pt>
                <c:pt idx="80">
                  <c:v>2.7759999999999998</c:v>
                </c:pt>
                <c:pt idx="81">
                  <c:v>2.6579999999999999</c:v>
                </c:pt>
                <c:pt idx="82">
                  <c:v>2.7969999999999997</c:v>
                </c:pt>
                <c:pt idx="83">
                  <c:v>2.7679999999999998</c:v>
                </c:pt>
                <c:pt idx="84">
                  <c:v>2.6509999999999998</c:v>
                </c:pt>
                <c:pt idx="85">
                  <c:v>2.6429999999999998</c:v>
                </c:pt>
                <c:pt idx="86">
                  <c:v>2.7889999999999997</c:v>
                </c:pt>
                <c:pt idx="87">
                  <c:v>2.496</c:v>
                </c:pt>
                <c:pt idx="88">
                  <c:v>2.6189999999999998</c:v>
                </c:pt>
                <c:pt idx="89">
                  <c:v>2.99</c:v>
                </c:pt>
                <c:pt idx="90">
                  <c:v>3.0140000000000002</c:v>
                </c:pt>
                <c:pt idx="91">
                  <c:v>2.9169999999999998</c:v>
                </c:pt>
                <c:pt idx="92">
                  <c:v>2.5389999999999997</c:v>
                </c:pt>
                <c:pt idx="93">
                  <c:v>2.355</c:v>
                </c:pt>
                <c:pt idx="94">
                  <c:v>2.0880000000000001</c:v>
                </c:pt>
                <c:pt idx="95">
                  <c:v>2.0940000000000003</c:v>
                </c:pt>
                <c:pt idx="96">
                  <c:v>2.0350000000000001</c:v>
                </c:pt>
                <c:pt idx="97">
                  <c:v>2.1240000000000001</c:v>
                </c:pt>
                <c:pt idx="98">
                  <c:v>2.0949999999999998</c:v>
                </c:pt>
                <c:pt idx="99">
                  <c:v>2.1139999999999999</c:v>
                </c:pt>
                <c:pt idx="100">
                  <c:v>2.2350000000000003</c:v>
                </c:pt>
                <c:pt idx="101">
                  <c:v>2.0949999999999998</c:v>
                </c:pt>
                <c:pt idx="102">
                  <c:v>2.0840000000000001</c:v>
                </c:pt>
                <c:pt idx="103">
                  <c:v>2.1970000000000001</c:v>
                </c:pt>
                <c:pt idx="104">
                  <c:v>2.1440000000000001</c:v>
                </c:pt>
                <c:pt idx="105">
                  <c:v>2.1219999999999999</c:v>
                </c:pt>
                <c:pt idx="106">
                  <c:v>2.2400000000000002</c:v>
                </c:pt>
                <c:pt idx="107">
                  <c:v>2.1399999999999997</c:v>
                </c:pt>
                <c:pt idx="108">
                  <c:v>1.9330000000000001</c:v>
                </c:pt>
                <c:pt idx="109">
                  <c:v>1.7909999999999999</c:v>
                </c:pt>
                <c:pt idx="110">
                  <c:v>1.8660000000000001</c:v>
                </c:pt>
                <c:pt idx="111">
                  <c:v>1.873</c:v>
                </c:pt>
                <c:pt idx="112">
                  <c:v>1.99</c:v>
                </c:pt>
                <c:pt idx="113">
                  <c:v>1.954</c:v>
                </c:pt>
                <c:pt idx="114">
                  <c:v>1.8640000000000001</c:v>
                </c:pt>
                <c:pt idx="115">
                  <c:v>1.98</c:v>
                </c:pt>
                <c:pt idx="116">
                  <c:v>1.8149999999999999</c:v>
                </c:pt>
                <c:pt idx="117">
                  <c:v>1.806</c:v>
                </c:pt>
                <c:pt idx="118">
                  <c:v>1.93</c:v>
                </c:pt>
                <c:pt idx="119">
                  <c:v>1.98</c:v>
                </c:pt>
                <c:pt idx="120">
                  <c:v>2.0209999999999999</c:v>
                </c:pt>
                <c:pt idx="121">
                  <c:v>2.008</c:v>
                </c:pt>
                <c:pt idx="122">
                  <c:v>2.1180000000000003</c:v>
                </c:pt>
                <c:pt idx="123">
                  <c:v>1.9950000000000001</c:v>
                </c:pt>
                <c:pt idx="124">
                  <c:v>2.1760000000000002</c:v>
                </c:pt>
                <c:pt idx="125">
                  <c:v>2.2909999999999999</c:v>
                </c:pt>
                <c:pt idx="126">
                  <c:v>2.3410000000000002</c:v>
                </c:pt>
                <c:pt idx="127">
                  <c:v>2.589</c:v>
                </c:pt>
                <c:pt idx="128">
                  <c:v>2.5110000000000001</c:v>
                </c:pt>
                <c:pt idx="129">
                  <c:v>2.359</c:v>
                </c:pt>
                <c:pt idx="130">
                  <c:v>2.3460000000000001</c:v>
                </c:pt>
                <c:pt idx="131">
                  <c:v>2.1739999999999999</c:v>
                </c:pt>
                <c:pt idx="132">
                  <c:v>2.4059999999999997</c:v>
                </c:pt>
                <c:pt idx="133">
                  <c:v>2.605</c:v>
                </c:pt>
                <c:pt idx="134">
                  <c:v>2.82</c:v>
                </c:pt>
                <c:pt idx="135">
                  <c:v>3.1</c:v>
                </c:pt>
                <c:pt idx="136">
                  <c:v>3.1429999999999998</c:v>
                </c:pt>
                <c:pt idx="137">
                  <c:v>3.121</c:v>
                </c:pt>
                <c:pt idx="138">
                  <c:v>3.1749999999999998</c:v>
                </c:pt>
                <c:pt idx="139">
                  <c:v>2.94</c:v>
                </c:pt>
                <c:pt idx="140">
                  <c:v>2.9410000000000003</c:v>
                </c:pt>
                <c:pt idx="141">
                  <c:v>2.5990000000000002</c:v>
                </c:pt>
                <c:pt idx="142">
                  <c:v>2.4530000000000003</c:v>
                </c:pt>
                <c:pt idx="143">
                  <c:v>2.3330000000000002</c:v>
                </c:pt>
                <c:pt idx="144">
                  <c:v>2.2450000000000001</c:v>
                </c:pt>
                <c:pt idx="145">
                  <c:v>1.8330000000000002</c:v>
                </c:pt>
                <c:pt idx="146">
                  <c:v>1.8170000000000002</c:v>
                </c:pt>
                <c:pt idx="147">
                  <c:v>1.8620000000000003</c:v>
                </c:pt>
                <c:pt idx="148">
                  <c:v>1.8200000000000003</c:v>
                </c:pt>
                <c:pt idx="149">
                  <c:v>1.9240000000000004</c:v>
                </c:pt>
                <c:pt idx="150">
                  <c:v>2.0980000000000003</c:v>
                </c:pt>
                <c:pt idx="151">
                  <c:v>2.0050000000000003</c:v>
                </c:pt>
                <c:pt idx="152">
                  <c:v>1.6990000000000003</c:v>
                </c:pt>
                <c:pt idx="153">
                  <c:v>1.5980000000000003</c:v>
                </c:pt>
                <c:pt idx="154">
                  <c:v>1.8100000000000003</c:v>
                </c:pt>
                <c:pt idx="155">
                  <c:v>1.5820000000000003</c:v>
                </c:pt>
                <c:pt idx="156">
                  <c:v>1.3270000000000002</c:v>
                </c:pt>
                <c:pt idx="157">
                  <c:v>1.2210000000000001</c:v>
                </c:pt>
                <c:pt idx="158">
                  <c:v>0.73100000000000032</c:v>
                </c:pt>
                <c:pt idx="159">
                  <c:v>0.52300000000000013</c:v>
                </c:pt>
                <c:pt idx="160">
                  <c:v>0.55900000000000016</c:v>
                </c:pt>
                <c:pt idx="161">
                  <c:v>0.2330000000000001</c:v>
                </c:pt>
                <c:pt idx="162">
                  <c:v>0.47300000000000031</c:v>
                </c:pt>
                <c:pt idx="163">
                  <c:v>-5.699999999999994E-2</c:v>
                </c:pt>
                <c:pt idx="164">
                  <c:v>-1.1999999999999567E-2</c:v>
                </c:pt>
                <c:pt idx="165">
                  <c:v>-6.1999999999999833E-2</c:v>
                </c:pt>
                <c:pt idx="166">
                  <c:v>0.58499999999999996</c:v>
                </c:pt>
                <c:pt idx="167">
                  <c:v>0.52700000000000014</c:v>
                </c:pt>
                <c:pt idx="168">
                  <c:v>0.77899999999999991</c:v>
                </c:pt>
                <c:pt idx="169">
                  <c:v>0.18999999999999995</c:v>
                </c:pt>
                <c:pt idx="170">
                  <c:v>0.75499999999999989</c:v>
                </c:pt>
                <c:pt idx="171">
                  <c:v>0.56499999999999995</c:v>
                </c:pt>
                <c:pt idx="172">
                  <c:v>0.66400000000000015</c:v>
                </c:pt>
                <c:pt idx="173">
                  <c:v>0.31899999999999995</c:v>
                </c:pt>
                <c:pt idx="174">
                  <c:v>0.14900000000000002</c:v>
                </c:pt>
                <c:pt idx="175">
                  <c:v>0.30400000000000071</c:v>
                </c:pt>
                <c:pt idx="176">
                  <c:v>0.27099999999999991</c:v>
                </c:pt>
                <c:pt idx="177">
                  <c:v>0.66300000000000026</c:v>
                </c:pt>
                <c:pt idx="178">
                  <c:v>1.1389999999999998</c:v>
                </c:pt>
                <c:pt idx="179">
                  <c:v>1.4630000000000001</c:v>
                </c:pt>
                <c:pt idx="180">
                  <c:v>1.1949999999999998</c:v>
                </c:pt>
                <c:pt idx="181">
                  <c:v>0.9049999999999998</c:v>
                </c:pt>
                <c:pt idx="182">
                  <c:v>1.161</c:v>
                </c:pt>
                <c:pt idx="183">
                  <c:v>0.88700000000000001</c:v>
                </c:pt>
                <c:pt idx="184">
                  <c:v>0.99199999999999999</c:v>
                </c:pt>
                <c:pt idx="185">
                  <c:v>1.0699999999999998</c:v>
                </c:pt>
                <c:pt idx="186">
                  <c:v>1.1200000000000001</c:v>
                </c:pt>
                <c:pt idx="187">
                  <c:v>1.1600000000000001</c:v>
                </c:pt>
                <c:pt idx="188">
                  <c:v>1.1800000000000002</c:v>
                </c:pt>
                <c:pt idx="189">
                  <c:v>1.21</c:v>
                </c:pt>
                <c:pt idx="190">
                  <c:v>1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C2-49A7-94C7-CBC2CB5317E4}"/>
            </c:ext>
          </c:extLst>
        </c:ser>
        <c:ser>
          <c:idx val="1"/>
          <c:order val="1"/>
          <c:tx>
            <c:strRef>
              <c:f>'19'!$C$6</c:f>
              <c:strCache>
                <c:ptCount val="1"/>
                <c:pt idx="0">
                  <c:v>Average yield gap 2009-2024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9'!$A$7:$A$197</c:f>
              <c:numCache>
                <c:formatCode>[$-414]mmm/yy;@</c:formatCode>
                <c:ptCount val="191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  <c:pt idx="185">
                  <c:v>45458</c:v>
                </c:pt>
                <c:pt idx="186">
                  <c:v>45488</c:v>
                </c:pt>
                <c:pt idx="187">
                  <c:v>45519</c:v>
                </c:pt>
                <c:pt idx="188">
                  <c:v>45550</c:v>
                </c:pt>
                <c:pt idx="189">
                  <c:v>45580</c:v>
                </c:pt>
                <c:pt idx="190">
                  <c:v>45611</c:v>
                </c:pt>
              </c:numCache>
            </c:numRef>
          </c:cat>
          <c:val>
            <c:numRef>
              <c:f>'19'!$C$7:$C$197</c:f>
              <c:numCache>
                <c:formatCode>0.00</c:formatCode>
                <c:ptCount val="191"/>
                <c:pt idx="0">
                  <c:v>2.1686263157894738</c:v>
                </c:pt>
                <c:pt idx="1">
                  <c:v>2.1686263157894738</c:v>
                </c:pt>
                <c:pt idx="2">
                  <c:v>2.1686263157894738</c:v>
                </c:pt>
                <c:pt idx="3">
                  <c:v>2.1686263157894738</c:v>
                </c:pt>
                <c:pt idx="4">
                  <c:v>2.1686263157894738</c:v>
                </c:pt>
                <c:pt idx="5">
                  <c:v>2.1686263157894738</c:v>
                </c:pt>
                <c:pt idx="6">
                  <c:v>2.1686263157894738</c:v>
                </c:pt>
                <c:pt idx="7">
                  <c:v>2.1686263157894738</c:v>
                </c:pt>
                <c:pt idx="8">
                  <c:v>2.1686263157894738</c:v>
                </c:pt>
                <c:pt idx="9">
                  <c:v>2.1686263157894738</c:v>
                </c:pt>
                <c:pt idx="10">
                  <c:v>2.1686263157894738</c:v>
                </c:pt>
                <c:pt idx="11">
                  <c:v>2.1686263157894738</c:v>
                </c:pt>
                <c:pt idx="12">
                  <c:v>2.1686263157894738</c:v>
                </c:pt>
                <c:pt idx="13">
                  <c:v>2.1686263157894738</c:v>
                </c:pt>
                <c:pt idx="14">
                  <c:v>2.1686263157894738</c:v>
                </c:pt>
                <c:pt idx="15">
                  <c:v>2.1686263157894738</c:v>
                </c:pt>
                <c:pt idx="16">
                  <c:v>2.1686263157894738</c:v>
                </c:pt>
                <c:pt idx="17">
                  <c:v>2.1686263157894738</c:v>
                </c:pt>
                <c:pt idx="18">
                  <c:v>2.1686263157894738</c:v>
                </c:pt>
                <c:pt idx="19">
                  <c:v>2.1686263157894738</c:v>
                </c:pt>
                <c:pt idx="20">
                  <c:v>2.1686263157894738</c:v>
                </c:pt>
                <c:pt idx="21">
                  <c:v>2.1686263157894738</c:v>
                </c:pt>
                <c:pt idx="22">
                  <c:v>2.1686263157894738</c:v>
                </c:pt>
                <c:pt idx="23">
                  <c:v>2.1686263157894738</c:v>
                </c:pt>
                <c:pt idx="24">
                  <c:v>2.1686263157894738</c:v>
                </c:pt>
                <c:pt idx="25">
                  <c:v>2.1686263157894738</c:v>
                </c:pt>
                <c:pt idx="26">
                  <c:v>2.1686263157894738</c:v>
                </c:pt>
                <c:pt idx="27">
                  <c:v>2.1686263157894738</c:v>
                </c:pt>
                <c:pt idx="28">
                  <c:v>2.1686263157894738</c:v>
                </c:pt>
                <c:pt idx="29">
                  <c:v>2.1686263157894738</c:v>
                </c:pt>
                <c:pt idx="30">
                  <c:v>2.1686263157894738</c:v>
                </c:pt>
                <c:pt idx="31">
                  <c:v>2.1686263157894738</c:v>
                </c:pt>
                <c:pt idx="32">
                  <c:v>2.1686263157894738</c:v>
                </c:pt>
                <c:pt idx="33">
                  <c:v>2.1686263157894738</c:v>
                </c:pt>
                <c:pt idx="34">
                  <c:v>2.1686263157894738</c:v>
                </c:pt>
                <c:pt idx="35">
                  <c:v>2.1686263157894738</c:v>
                </c:pt>
                <c:pt idx="36">
                  <c:v>2.1686263157894738</c:v>
                </c:pt>
                <c:pt idx="37">
                  <c:v>2.1686263157894738</c:v>
                </c:pt>
                <c:pt idx="38">
                  <c:v>2.1686263157894738</c:v>
                </c:pt>
                <c:pt idx="39">
                  <c:v>2.1686263157894738</c:v>
                </c:pt>
                <c:pt idx="40">
                  <c:v>2.1686263157894738</c:v>
                </c:pt>
                <c:pt idx="41">
                  <c:v>2.1686263157894738</c:v>
                </c:pt>
                <c:pt idx="42">
                  <c:v>2.1686263157894738</c:v>
                </c:pt>
                <c:pt idx="43">
                  <c:v>2.1686263157894738</c:v>
                </c:pt>
                <c:pt idx="44">
                  <c:v>2.1686263157894738</c:v>
                </c:pt>
                <c:pt idx="45">
                  <c:v>2.1686263157894738</c:v>
                </c:pt>
                <c:pt idx="46">
                  <c:v>2.1686263157894738</c:v>
                </c:pt>
                <c:pt idx="47">
                  <c:v>2.1686263157894738</c:v>
                </c:pt>
                <c:pt idx="48">
                  <c:v>2.1686263157894738</c:v>
                </c:pt>
                <c:pt idx="49">
                  <c:v>2.1686263157894738</c:v>
                </c:pt>
                <c:pt idx="50">
                  <c:v>2.1686263157894738</c:v>
                </c:pt>
                <c:pt idx="51">
                  <c:v>2.1686263157894738</c:v>
                </c:pt>
                <c:pt idx="52">
                  <c:v>2.1686263157894738</c:v>
                </c:pt>
                <c:pt idx="53">
                  <c:v>2.1686263157894738</c:v>
                </c:pt>
                <c:pt idx="54">
                  <c:v>2.1686263157894738</c:v>
                </c:pt>
                <c:pt idx="55">
                  <c:v>2.1686263157894738</c:v>
                </c:pt>
                <c:pt idx="56">
                  <c:v>2.1686263157894738</c:v>
                </c:pt>
                <c:pt idx="57">
                  <c:v>2.1686263157894738</c:v>
                </c:pt>
                <c:pt idx="58">
                  <c:v>2.1686263157894738</c:v>
                </c:pt>
                <c:pt idx="59">
                  <c:v>2.1686263157894738</c:v>
                </c:pt>
                <c:pt idx="60">
                  <c:v>2.1686263157894738</c:v>
                </c:pt>
                <c:pt idx="61">
                  <c:v>2.1686263157894738</c:v>
                </c:pt>
                <c:pt idx="62">
                  <c:v>2.1686263157894738</c:v>
                </c:pt>
                <c:pt idx="63">
                  <c:v>2.1686263157894738</c:v>
                </c:pt>
                <c:pt idx="64">
                  <c:v>2.1686263157894738</c:v>
                </c:pt>
                <c:pt idx="65">
                  <c:v>2.1686263157894738</c:v>
                </c:pt>
                <c:pt idx="66">
                  <c:v>2.1686263157894738</c:v>
                </c:pt>
                <c:pt idx="67">
                  <c:v>2.1686263157894738</c:v>
                </c:pt>
                <c:pt idx="68">
                  <c:v>2.1686263157894738</c:v>
                </c:pt>
                <c:pt idx="69">
                  <c:v>2.1686263157894738</c:v>
                </c:pt>
                <c:pt idx="70">
                  <c:v>2.1686263157894738</c:v>
                </c:pt>
                <c:pt idx="71">
                  <c:v>2.1686263157894738</c:v>
                </c:pt>
                <c:pt idx="72">
                  <c:v>2.1686263157894738</c:v>
                </c:pt>
                <c:pt idx="73">
                  <c:v>2.1686263157894738</c:v>
                </c:pt>
                <c:pt idx="74">
                  <c:v>2.1686263157894738</c:v>
                </c:pt>
                <c:pt idx="75">
                  <c:v>2.1686263157894738</c:v>
                </c:pt>
                <c:pt idx="76">
                  <c:v>2.1686263157894738</c:v>
                </c:pt>
                <c:pt idx="77">
                  <c:v>2.1686263157894738</c:v>
                </c:pt>
                <c:pt idx="78">
                  <c:v>2.1686263157894738</c:v>
                </c:pt>
                <c:pt idx="79">
                  <c:v>2.1686263157894738</c:v>
                </c:pt>
                <c:pt idx="80">
                  <c:v>2.1686263157894738</c:v>
                </c:pt>
                <c:pt idx="81">
                  <c:v>2.1686263157894738</c:v>
                </c:pt>
                <c:pt idx="82">
                  <c:v>2.1686263157894738</c:v>
                </c:pt>
                <c:pt idx="83">
                  <c:v>2.1686263157894738</c:v>
                </c:pt>
                <c:pt idx="84">
                  <c:v>2.1686263157894738</c:v>
                </c:pt>
                <c:pt idx="85">
                  <c:v>2.1686263157894738</c:v>
                </c:pt>
                <c:pt idx="86">
                  <c:v>2.1686263157894738</c:v>
                </c:pt>
                <c:pt idx="87">
                  <c:v>2.1686263157894738</c:v>
                </c:pt>
                <c:pt idx="88">
                  <c:v>2.1686263157894738</c:v>
                </c:pt>
                <c:pt idx="89">
                  <c:v>2.1686263157894738</c:v>
                </c:pt>
                <c:pt idx="90">
                  <c:v>2.1686263157894738</c:v>
                </c:pt>
                <c:pt idx="91">
                  <c:v>2.1686263157894738</c:v>
                </c:pt>
                <c:pt idx="92">
                  <c:v>2.1686263157894738</c:v>
                </c:pt>
                <c:pt idx="93">
                  <c:v>2.1686263157894738</c:v>
                </c:pt>
                <c:pt idx="94">
                  <c:v>2.1686263157894738</c:v>
                </c:pt>
                <c:pt idx="95">
                  <c:v>2.1686263157894738</c:v>
                </c:pt>
                <c:pt idx="96">
                  <c:v>2.1686263157894738</c:v>
                </c:pt>
                <c:pt idx="97">
                  <c:v>2.1686263157894738</c:v>
                </c:pt>
                <c:pt idx="98">
                  <c:v>2.1686263157894738</c:v>
                </c:pt>
                <c:pt idx="99">
                  <c:v>2.1686263157894738</c:v>
                </c:pt>
                <c:pt idx="100">
                  <c:v>2.1686263157894738</c:v>
                </c:pt>
                <c:pt idx="101">
                  <c:v>2.1686263157894738</c:v>
                </c:pt>
                <c:pt idx="102">
                  <c:v>2.1686263157894738</c:v>
                </c:pt>
                <c:pt idx="103">
                  <c:v>2.1686263157894738</c:v>
                </c:pt>
                <c:pt idx="104">
                  <c:v>2.1686263157894738</c:v>
                </c:pt>
                <c:pt idx="105">
                  <c:v>2.1686263157894738</c:v>
                </c:pt>
                <c:pt idx="106">
                  <c:v>2.1686263157894738</c:v>
                </c:pt>
                <c:pt idx="107">
                  <c:v>2.1686263157894738</c:v>
                </c:pt>
                <c:pt idx="108">
                  <c:v>2.1686263157894738</c:v>
                </c:pt>
                <c:pt idx="109">
                  <c:v>2.1686263157894738</c:v>
                </c:pt>
                <c:pt idx="110">
                  <c:v>2.1686263157894738</c:v>
                </c:pt>
                <c:pt idx="111">
                  <c:v>2.1686263157894738</c:v>
                </c:pt>
                <c:pt idx="112">
                  <c:v>2.1686263157894738</c:v>
                </c:pt>
                <c:pt idx="113">
                  <c:v>2.1686263157894738</c:v>
                </c:pt>
                <c:pt idx="114">
                  <c:v>2.1686263157894738</c:v>
                </c:pt>
                <c:pt idx="115">
                  <c:v>2.1686263157894738</c:v>
                </c:pt>
                <c:pt idx="116">
                  <c:v>2.1686263157894738</c:v>
                </c:pt>
                <c:pt idx="117">
                  <c:v>2.1686263157894738</c:v>
                </c:pt>
                <c:pt idx="118">
                  <c:v>2.1686263157894738</c:v>
                </c:pt>
                <c:pt idx="119">
                  <c:v>2.1686263157894738</c:v>
                </c:pt>
                <c:pt idx="120">
                  <c:v>2.1686263157894738</c:v>
                </c:pt>
                <c:pt idx="121">
                  <c:v>2.1686263157894738</c:v>
                </c:pt>
                <c:pt idx="122">
                  <c:v>2.1686263157894738</c:v>
                </c:pt>
                <c:pt idx="123">
                  <c:v>2.1686263157894738</c:v>
                </c:pt>
                <c:pt idx="124">
                  <c:v>2.1686263157894738</c:v>
                </c:pt>
                <c:pt idx="125">
                  <c:v>2.1686263157894738</c:v>
                </c:pt>
                <c:pt idx="126">
                  <c:v>2.1686263157894738</c:v>
                </c:pt>
                <c:pt idx="127">
                  <c:v>2.1686263157894738</c:v>
                </c:pt>
                <c:pt idx="128">
                  <c:v>2.1686263157894738</c:v>
                </c:pt>
                <c:pt idx="129">
                  <c:v>2.1686263157894738</c:v>
                </c:pt>
                <c:pt idx="130">
                  <c:v>2.1686263157894738</c:v>
                </c:pt>
                <c:pt idx="131">
                  <c:v>2.1686263157894738</c:v>
                </c:pt>
                <c:pt idx="132">
                  <c:v>2.1686263157894738</c:v>
                </c:pt>
                <c:pt idx="133">
                  <c:v>2.1686263157894738</c:v>
                </c:pt>
                <c:pt idx="134">
                  <c:v>2.1686263157894738</c:v>
                </c:pt>
                <c:pt idx="135">
                  <c:v>2.1686263157894738</c:v>
                </c:pt>
                <c:pt idx="136">
                  <c:v>2.1686263157894738</c:v>
                </c:pt>
                <c:pt idx="137">
                  <c:v>2.1686263157894738</c:v>
                </c:pt>
                <c:pt idx="138">
                  <c:v>2.1686263157894738</c:v>
                </c:pt>
                <c:pt idx="139">
                  <c:v>2.1686263157894738</c:v>
                </c:pt>
                <c:pt idx="140">
                  <c:v>2.1686263157894738</c:v>
                </c:pt>
                <c:pt idx="141">
                  <c:v>2.1686263157894738</c:v>
                </c:pt>
                <c:pt idx="142">
                  <c:v>2.1686263157894738</c:v>
                </c:pt>
                <c:pt idx="143">
                  <c:v>2.1686263157894738</c:v>
                </c:pt>
                <c:pt idx="144">
                  <c:v>2.1686263157894738</c:v>
                </c:pt>
                <c:pt idx="145">
                  <c:v>2.1686263157894738</c:v>
                </c:pt>
                <c:pt idx="146">
                  <c:v>2.1686263157894738</c:v>
                </c:pt>
                <c:pt idx="147">
                  <c:v>2.1686263157894738</c:v>
                </c:pt>
                <c:pt idx="148">
                  <c:v>2.1686263157894738</c:v>
                </c:pt>
                <c:pt idx="149">
                  <c:v>2.1686263157894738</c:v>
                </c:pt>
                <c:pt idx="150">
                  <c:v>2.1686263157894738</c:v>
                </c:pt>
                <c:pt idx="151">
                  <c:v>2.1686263157894738</c:v>
                </c:pt>
                <c:pt idx="152">
                  <c:v>2.1686263157894738</c:v>
                </c:pt>
                <c:pt idx="153">
                  <c:v>2.1686263157894738</c:v>
                </c:pt>
                <c:pt idx="154">
                  <c:v>2.1686263157894738</c:v>
                </c:pt>
                <c:pt idx="155">
                  <c:v>2.1686263157894738</c:v>
                </c:pt>
                <c:pt idx="156">
                  <c:v>2.1686263157894738</c:v>
                </c:pt>
                <c:pt idx="157">
                  <c:v>2.1686263157894738</c:v>
                </c:pt>
                <c:pt idx="158">
                  <c:v>2.1686263157894738</c:v>
                </c:pt>
                <c:pt idx="159">
                  <c:v>2.1686263157894738</c:v>
                </c:pt>
                <c:pt idx="160">
                  <c:v>2.1686263157894738</c:v>
                </c:pt>
                <c:pt idx="161">
                  <c:v>2.1686263157894738</c:v>
                </c:pt>
                <c:pt idx="162">
                  <c:v>2.1686263157894738</c:v>
                </c:pt>
                <c:pt idx="163">
                  <c:v>2.1686263157894738</c:v>
                </c:pt>
                <c:pt idx="164">
                  <c:v>2.1686263157894738</c:v>
                </c:pt>
                <c:pt idx="165">
                  <c:v>2.1686263157894738</c:v>
                </c:pt>
                <c:pt idx="166">
                  <c:v>2.1686263157894738</c:v>
                </c:pt>
                <c:pt idx="167">
                  <c:v>2.1686263157894738</c:v>
                </c:pt>
                <c:pt idx="168">
                  <c:v>2.1686263157894738</c:v>
                </c:pt>
                <c:pt idx="169">
                  <c:v>2.1686263157894738</c:v>
                </c:pt>
                <c:pt idx="170">
                  <c:v>2.1686263157894738</c:v>
                </c:pt>
                <c:pt idx="171">
                  <c:v>2.1686263157894738</c:v>
                </c:pt>
                <c:pt idx="172">
                  <c:v>2.1686263157894738</c:v>
                </c:pt>
                <c:pt idx="173">
                  <c:v>2.1686263157894738</c:v>
                </c:pt>
                <c:pt idx="174">
                  <c:v>2.1686263157894738</c:v>
                </c:pt>
                <c:pt idx="175">
                  <c:v>2.1686263157894738</c:v>
                </c:pt>
                <c:pt idx="176">
                  <c:v>2.1686263157894738</c:v>
                </c:pt>
                <c:pt idx="177">
                  <c:v>2.1686263157894738</c:v>
                </c:pt>
                <c:pt idx="178">
                  <c:v>2.1686263157894738</c:v>
                </c:pt>
                <c:pt idx="179">
                  <c:v>2.1686263157894738</c:v>
                </c:pt>
                <c:pt idx="180">
                  <c:v>2.1686263157894738</c:v>
                </c:pt>
                <c:pt idx="181">
                  <c:v>2.1686263157894738</c:v>
                </c:pt>
                <c:pt idx="182">
                  <c:v>2.1686263157894738</c:v>
                </c:pt>
                <c:pt idx="183">
                  <c:v>2.1686263157894738</c:v>
                </c:pt>
                <c:pt idx="184">
                  <c:v>2.1686263157894738</c:v>
                </c:pt>
                <c:pt idx="185">
                  <c:v>2.1686263157894738</c:v>
                </c:pt>
                <c:pt idx="186">
                  <c:v>2.1686263157894738</c:v>
                </c:pt>
                <c:pt idx="187">
                  <c:v>2.1686263157894738</c:v>
                </c:pt>
                <c:pt idx="188">
                  <c:v>2.1686263157894738</c:v>
                </c:pt>
                <c:pt idx="189">
                  <c:v>2.1686263157894738</c:v>
                </c:pt>
                <c:pt idx="190">
                  <c:v>2.1686263157894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C2-49A7-94C7-CBC2CB5317E4}"/>
            </c:ext>
          </c:extLst>
        </c:ser>
        <c:ser>
          <c:idx val="2"/>
          <c:order val="2"/>
          <c:tx>
            <c:strRef>
              <c:f>'19'!$D$6</c:f>
              <c:strCache>
                <c:ptCount val="1"/>
                <c:pt idx="0">
                  <c:v>Average yield gap 2009-2019</c:v>
                </c:pt>
              </c:strCache>
            </c:strRef>
          </c:tx>
          <c:spPr>
            <a:ln w="28575" cap="rnd">
              <a:solidFill>
                <a:srgbClr val="776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9'!$A$7:$A$197</c:f>
              <c:numCache>
                <c:formatCode>[$-414]mmm/yy;@</c:formatCode>
                <c:ptCount val="191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  <c:pt idx="185">
                  <c:v>45458</c:v>
                </c:pt>
                <c:pt idx="186">
                  <c:v>45488</c:v>
                </c:pt>
                <c:pt idx="187">
                  <c:v>45519</c:v>
                </c:pt>
                <c:pt idx="188">
                  <c:v>45550</c:v>
                </c:pt>
                <c:pt idx="189">
                  <c:v>45580</c:v>
                </c:pt>
                <c:pt idx="190">
                  <c:v>45611</c:v>
                </c:pt>
              </c:numCache>
            </c:numRef>
          </c:cat>
          <c:val>
            <c:numRef>
              <c:f>'19'!$D$7:$D$197</c:f>
              <c:numCache>
                <c:formatCode>0.00</c:formatCode>
                <c:ptCount val="191"/>
                <c:pt idx="0">
                  <c:v>2.5402269503546098</c:v>
                </c:pt>
                <c:pt idx="1">
                  <c:v>2.5402269503546098</c:v>
                </c:pt>
                <c:pt idx="2">
                  <c:v>2.5402269503546098</c:v>
                </c:pt>
                <c:pt idx="3">
                  <c:v>2.5402269503546098</c:v>
                </c:pt>
                <c:pt idx="4">
                  <c:v>2.5402269503546098</c:v>
                </c:pt>
                <c:pt idx="5">
                  <c:v>2.5402269503546098</c:v>
                </c:pt>
                <c:pt idx="6">
                  <c:v>2.5402269503546098</c:v>
                </c:pt>
                <c:pt idx="7">
                  <c:v>2.5402269503546098</c:v>
                </c:pt>
                <c:pt idx="8">
                  <c:v>2.5402269503546098</c:v>
                </c:pt>
                <c:pt idx="9">
                  <c:v>2.5402269503546098</c:v>
                </c:pt>
                <c:pt idx="10">
                  <c:v>2.5402269503546098</c:v>
                </c:pt>
                <c:pt idx="11">
                  <c:v>2.5402269503546098</c:v>
                </c:pt>
                <c:pt idx="12">
                  <c:v>2.5402269503546098</c:v>
                </c:pt>
                <c:pt idx="13">
                  <c:v>2.5402269503546098</c:v>
                </c:pt>
                <c:pt idx="14">
                  <c:v>2.5402269503546098</c:v>
                </c:pt>
                <c:pt idx="15">
                  <c:v>2.5402269503546098</c:v>
                </c:pt>
                <c:pt idx="16">
                  <c:v>2.5402269503546098</c:v>
                </c:pt>
                <c:pt idx="17">
                  <c:v>2.5402269503546098</c:v>
                </c:pt>
                <c:pt idx="18">
                  <c:v>2.5402269503546098</c:v>
                </c:pt>
                <c:pt idx="19">
                  <c:v>2.5402269503546098</c:v>
                </c:pt>
                <c:pt idx="20">
                  <c:v>2.5402269503546098</c:v>
                </c:pt>
                <c:pt idx="21">
                  <c:v>2.5402269503546098</c:v>
                </c:pt>
                <c:pt idx="22">
                  <c:v>2.5402269503546098</c:v>
                </c:pt>
                <c:pt idx="23">
                  <c:v>2.5402269503546098</c:v>
                </c:pt>
                <c:pt idx="24">
                  <c:v>2.5402269503546098</c:v>
                </c:pt>
                <c:pt idx="25">
                  <c:v>2.5402269503546098</c:v>
                </c:pt>
                <c:pt idx="26">
                  <c:v>2.5402269503546098</c:v>
                </c:pt>
                <c:pt idx="27">
                  <c:v>2.5402269503546098</c:v>
                </c:pt>
                <c:pt idx="28">
                  <c:v>2.5402269503546098</c:v>
                </c:pt>
                <c:pt idx="29">
                  <c:v>2.5402269503546098</c:v>
                </c:pt>
                <c:pt idx="30">
                  <c:v>2.5402269503546098</c:v>
                </c:pt>
                <c:pt idx="31">
                  <c:v>2.5402269503546098</c:v>
                </c:pt>
                <c:pt idx="32">
                  <c:v>2.5402269503546098</c:v>
                </c:pt>
                <c:pt idx="33">
                  <c:v>2.5402269503546098</c:v>
                </c:pt>
                <c:pt idx="34">
                  <c:v>2.5402269503546098</c:v>
                </c:pt>
                <c:pt idx="35">
                  <c:v>2.5402269503546098</c:v>
                </c:pt>
                <c:pt idx="36">
                  <c:v>2.5402269503546098</c:v>
                </c:pt>
                <c:pt idx="37">
                  <c:v>2.5402269503546098</c:v>
                </c:pt>
                <c:pt idx="38">
                  <c:v>2.5402269503546098</c:v>
                </c:pt>
                <c:pt idx="39">
                  <c:v>2.5402269503546098</c:v>
                </c:pt>
                <c:pt idx="40">
                  <c:v>2.5402269503546098</c:v>
                </c:pt>
                <c:pt idx="41">
                  <c:v>2.5402269503546098</c:v>
                </c:pt>
                <c:pt idx="42">
                  <c:v>2.5402269503546098</c:v>
                </c:pt>
                <c:pt idx="43">
                  <c:v>2.5402269503546098</c:v>
                </c:pt>
                <c:pt idx="44">
                  <c:v>2.5402269503546098</c:v>
                </c:pt>
                <c:pt idx="45">
                  <c:v>2.5402269503546098</c:v>
                </c:pt>
                <c:pt idx="46">
                  <c:v>2.5402269503546098</c:v>
                </c:pt>
                <c:pt idx="47">
                  <c:v>2.5402269503546098</c:v>
                </c:pt>
                <c:pt idx="48">
                  <c:v>2.5402269503546098</c:v>
                </c:pt>
                <c:pt idx="49">
                  <c:v>2.5402269503546098</c:v>
                </c:pt>
                <c:pt idx="50">
                  <c:v>2.5402269503546098</c:v>
                </c:pt>
                <c:pt idx="51">
                  <c:v>2.5402269503546098</c:v>
                </c:pt>
                <c:pt idx="52">
                  <c:v>2.5402269503546098</c:v>
                </c:pt>
                <c:pt idx="53">
                  <c:v>2.5402269503546098</c:v>
                </c:pt>
                <c:pt idx="54">
                  <c:v>2.5402269503546098</c:v>
                </c:pt>
                <c:pt idx="55">
                  <c:v>2.5402269503546098</c:v>
                </c:pt>
                <c:pt idx="56">
                  <c:v>2.5402269503546098</c:v>
                </c:pt>
                <c:pt idx="57">
                  <c:v>2.5402269503546098</c:v>
                </c:pt>
                <c:pt idx="58">
                  <c:v>2.5402269503546098</c:v>
                </c:pt>
                <c:pt idx="59">
                  <c:v>2.5402269503546098</c:v>
                </c:pt>
                <c:pt idx="60">
                  <c:v>2.5402269503546098</c:v>
                </c:pt>
                <c:pt idx="61">
                  <c:v>2.5402269503546098</c:v>
                </c:pt>
                <c:pt idx="62">
                  <c:v>2.5402269503546098</c:v>
                </c:pt>
                <c:pt idx="63">
                  <c:v>2.5402269503546098</c:v>
                </c:pt>
                <c:pt idx="64">
                  <c:v>2.5402269503546098</c:v>
                </c:pt>
                <c:pt idx="65">
                  <c:v>2.5402269503546098</c:v>
                </c:pt>
                <c:pt idx="66">
                  <c:v>2.5402269503546098</c:v>
                </c:pt>
                <c:pt idx="67">
                  <c:v>2.5402269503546098</c:v>
                </c:pt>
                <c:pt idx="68">
                  <c:v>2.5402269503546098</c:v>
                </c:pt>
                <c:pt idx="69">
                  <c:v>2.5402269503546098</c:v>
                </c:pt>
                <c:pt idx="70">
                  <c:v>2.5402269503546098</c:v>
                </c:pt>
                <c:pt idx="71">
                  <c:v>2.5402269503546098</c:v>
                </c:pt>
                <c:pt idx="72">
                  <c:v>2.5402269503546098</c:v>
                </c:pt>
                <c:pt idx="73">
                  <c:v>2.5402269503546098</c:v>
                </c:pt>
                <c:pt idx="74">
                  <c:v>2.5402269503546098</c:v>
                </c:pt>
                <c:pt idx="75">
                  <c:v>2.5402269503546098</c:v>
                </c:pt>
                <c:pt idx="76">
                  <c:v>2.5402269503546098</c:v>
                </c:pt>
                <c:pt idx="77">
                  <c:v>2.5402269503546098</c:v>
                </c:pt>
                <c:pt idx="78">
                  <c:v>2.5402269503546098</c:v>
                </c:pt>
                <c:pt idx="79">
                  <c:v>2.5402269503546098</c:v>
                </c:pt>
                <c:pt idx="80">
                  <c:v>2.5402269503546098</c:v>
                </c:pt>
                <c:pt idx="81">
                  <c:v>2.5402269503546098</c:v>
                </c:pt>
                <c:pt idx="82">
                  <c:v>2.5402269503546098</c:v>
                </c:pt>
                <c:pt idx="83">
                  <c:v>2.5402269503546098</c:v>
                </c:pt>
                <c:pt idx="84">
                  <c:v>2.5402269503546098</c:v>
                </c:pt>
                <c:pt idx="85">
                  <c:v>2.5402269503546098</c:v>
                </c:pt>
                <c:pt idx="86">
                  <c:v>2.5402269503546098</c:v>
                </c:pt>
                <c:pt idx="87">
                  <c:v>2.5402269503546098</c:v>
                </c:pt>
                <c:pt idx="88">
                  <c:v>2.5402269503546098</c:v>
                </c:pt>
                <c:pt idx="89">
                  <c:v>2.5402269503546098</c:v>
                </c:pt>
                <c:pt idx="90">
                  <c:v>2.5402269503546098</c:v>
                </c:pt>
                <c:pt idx="91">
                  <c:v>2.5402269503546098</c:v>
                </c:pt>
                <c:pt idx="92">
                  <c:v>2.5402269503546098</c:v>
                </c:pt>
                <c:pt idx="93">
                  <c:v>2.5402269503546098</c:v>
                </c:pt>
                <c:pt idx="94">
                  <c:v>2.5402269503546098</c:v>
                </c:pt>
                <c:pt idx="95">
                  <c:v>2.5402269503546098</c:v>
                </c:pt>
                <c:pt idx="96">
                  <c:v>2.5402269503546098</c:v>
                </c:pt>
                <c:pt idx="97">
                  <c:v>2.5402269503546098</c:v>
                </c:pt>
                <c:pt idx="98">
                  <c:v>2.5402269503546098</c:v>
                </c:pt>
                <c:pt idx="99">
                  <c:v>2.5402269503546098</c:v>
                </c:pt>
                <c:pt idx="100">
                  <c:v>2.5402269503546098</c:v>
                </c:pt>
                <c:pt idx="101">
                  <c:v>2.5402269503546098</c:v>
                </c:pt>
                <c:pt idx="102">
                  <c:v>2.5402269503546098</c:v>
                </c:pt>
                <c:pt idx="103">
                  <c:v>2.5402269503546098</c:v>
                </c:pt>
                <c:pt idx="104">
                  <c:v>2.5402269503546098</c:v>
                </c:pt>
                <c:pt idx="105">
                  <c:v>2.5402269503546098</c:v>
                </c:pt>
                <c:pt idx="106">
                  <c:v>2.5402269503546098</c:v>
                </c:pt>
                <c:pt idx="107">
                  <c:v>2.5402269503546098</c:v>
                </c:pt>
                <c:pt idx="108">
                  <c:v>2.5402269503546098</c:v>
                </c:pt>
                <c:pt idx="109">
                  <c:v>2.5402269503546098</c:v>
                </c:pt>
                <c:pt idx="110">
                  <c:v>2.5402269503546098</c:v>
                </c:pt>
                <c:pt idx="111">
                  <c:v>2.5402269503546098</c:v>
                </c:pt>
                <c:pt idx="112">
                  <c:v>2.5402269503546098</c:v>
                </c:pt>
                <c:pt idx="113">
                  <c:v>2.5402269503546098</c:v>
                </c:pt>
                <c:pt idx="114">
                  <c:v>2.5402269503546098</c:v>
                </c:pt>
                <c:pt idx="115">
                  <c:v>2.5402269503546098</c:v>
                </c:pt>
                <c:pt idx="116">
                  <c:v>2.5402269503546098</c:v>
                </c:pt>
                <c:pt idx="117">
                  <c:v>2.5402269503546098</c:v>
                </c:pt>
                <c:pt idx="118">
                  <c:v>2.5402269503546098</c:v>
                </c:pt>
                <c:pt idx="119">
                  <c:v>2.5402269503546098</c:v>
                </c:pt>
                <c:pt idx="120">
                  <c:v>2.5402269503546098</c:v>
                </c:pt>
                <c:pt idx="121">
                  <c:v>2.5402269503546098</c:v>
                </c:pt>
                <c:pt idx="122">
                  <c:v>2.5402269503546098</c:v>
                </c:pt>
                <c:pt idx="123">
                  <c:v>2.5402269503546098</c:v>
                </c:pt>
                <c:pt idx="124">
                  <c:v>2.5402269503546098</c:v>
                </c:pt>
                <c:pt idx="125">
                  <c:v>2.5402269503546098</c:v>
                </c:pt>
                <c:pt idx="126">
                  <c:v>2.5402269503546098</c:v>
                </c:pt>
                <c:pt idx="127">
                  <c:v>2.5402269503546098</c:v>
                </c:pt>
                <c:pt idx="128">
                  <c:v>2.5402269503546098</c:v>
                </c:pt>
                <c:pt idx="129">
                  <c:v>2.5402269503546098</c:v>
                </c:pt>
                <c:pt idx="130">
                  <c:v>2.5402269503546098</c:v>
                </c:pt>
                <c:pt idx="131">
                  <c:v>2.5402269503546098</c:v>
                </c:pt>
                <c:pt idx="132">
                  <c:v>2.5402269503546098</c:v>
                </c:pt>
                <c:pt idx="133">
                  <c:v>2.5402269503546098</c:v>
                </c:pt>
                <c:pt idx="134">
                  <c:v>2.5402269503546098</c:v>
                </c:pt>
                <c:pt idx="135">
                  <c:v>2.5402269503546098</c:v>
                </c:pt>
                <c:pt idx="136">
                  <c:v>2.5402269503546098</c:v>
                </c:pt>
                <c:pt idx="137">
                  <c:v>2.5402269503546098</c:v>
                </c:pt>
                <c:pt idx="138">
                  <c:v>2.5402269503546098</c:v>
                </c:pt>
                <c:pt idx="139">
                  <c:v>2.5402269503546098</c:v>
                </c:pt>
                <c:pt idx="140">
                  <c:v>2.5402269503546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C2-49A7-94C7-CBC2CB531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944136"/>
        <c:axId val="850940176"/>
      </c:lineChart>
      <c:lineChart>
        <c:grouping val="standard"/>
        <c:varyColors val="0"/>
        <c:ser>
          <c:idx val="3"/>
          <c:order val="3"/>
          <c:tx>
            <c:strRef>
              <c:f>'19'!$E$6</c:f>
              <c:strCache>
                <c:ptCount val="1"/>
                <c:pt idx="0">
                  <c:v>Average yield gap 2020-2024</c:v>
                </c:pt>
              </c:strCache>
            </c:strRef>
          </c:tx>
          <c:spPr>
            <a:ln w="28575" cap="rnd">
              <a:solidFill>
                <a:srgbClr val="C8BF9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9'!$A$7:$A$196</c:f>
              <c:numCache>
                <c:formatCode>[$-414]mmm/yy;@</c:formatCode>
                <c:ptCount val="190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  <c:pt idx="185">
                  <c:v>45458</c:v>
                </c:pt>
                <c:pt idx="186">
                  <c:v>45488</c:v>
                </c:pt>
                <c:pt idx="187">
                  <c:v>45519</c:v>
                </c:pt>
                <c:pt idx="188">
                  <c:v>45550</c:v>
                </c:pt>
                <c:pt idx="189">
                  <c:v>45580</c:v>
                </c:pt>
              </c:numCache>
            </c:numRef>
          </c:cat>
          <c:val>
            <c:numRef>
              <c:f>'19'!$E$7:$E$197</c:f>
              <c:numCache>
                <c:formatCode>0.00</c:formatCode>
                <c:ptCount val="191"/>
                <c:pt idx="141">
                  <c:v>1.0993265306122451</c:v>
                </c:pt>
                <c:pt idx="142">
                  <c:v>1.0993265306122451</c:v>
                </c:pt>
                <c:pt idx="143">
                  <c:v>1.0993265306122451</c:v>
                </c:pt>
                <c:pt idx="144">
                  <c:v>1.0993265306122451</c:v>
                </c:pt>
                <c:pt idx="145">
                  <c:v>1.0993265306122451</c:v>
                </c:pt>
                <c:pt idx="146">
                  <c:v>1.0993265306122451</c:v>
                </c:pt>
                <c:pt idx="147">
                  <c:v>1.0993265306122451</c:v>
                </c:pt>
                <c:pt idx="148">
                  <c:v>1.0993265306122451</c:v>
                </c:pt>
                <c:pt idx="149">
                  <c:v>1.0993265306122451</c:v>
                </c:pt>
                <c:pt idx="150">
                  <c:v>1.0993265306122451</c:v>
                </c:pt>
                <c:pt idx="151">
                  <c:v>1.0993265306122451</c:v>
                </c:pt>
                <c:pt idx="152">
                  <c:v>1.0993265306122451</c:v>
                </c:pt>
                <c:pt idx="153">
                  <c:v>1.0993265306122451</c:v>
                </c:pt>
                <c:pt idx="154">
                  <c:v>1.0993265306122451</c:v>
                </c:pt>
                <c:pt idx="155">
                  <c:v>1.0993265306122451</c:v>
                </c:pt>
                <c:pt idx="156">
                  <c:v>1.0993265306122451</c:v>
                </c:pt>
                <c:pt idx="157">
                  <c:v>1.0993265306122451</c:v>
                </c:pt>
                <c:pt idx="158">
                  <c:v>1.0993265306122451</c:v>
                </c:pt>
                <c:pt idx="159">
                  <c:v>1.0993265306122451</c:v>
                </c:pt>
                <c:pt idx="160">
                  <c:v>1.0993265306122451</c:v>
                </c:pt>
                <c:pt idx="161">
                  <c:v>1.0993265306122451</c:v>
                </c:pt>
                <c:pt idx="162">
                  <c:v>1.0993265306122451</c:v>
                </c:pt>
                <c:pt idx="163">
                  <c:v>1.0993265306122451</c:v>
                </c:pt>
                <c:pt idx="164">
                  <c:v>1.0993265306122451</c:v>
                </c:pt>
                <c:pt idx="165">
                  <c:v>1.0993265306122451</c:v>
                </c:pt>
                <c:pt idx="166">
                  <c:v>1.0993265306122451</c:v>
                </c:pt>
                <c:pt idx="167">
                  <c:v>1.0993265306122451</c:v>
                </c:pt>
                <c:pt idx="168">
                  <c:v>1.0993265306122451</c:v>
                </c:pt>
                <c:pt idx="169">
                  <c:v>1.0993265306122451</c:v>
                </c:pt>
                <c:pt idx="170">
                  <c:v>1.0993265306122451</c:v>
                </c:pt>
                <c:pt idx="171">
                  <c:v>1.0993265306122451</c:v>
                </c:pt>
                <c:pt idx="172">
                  <c:v>1.0993265306122451</c:v>
                </c:pt>
                <c:pt idx="173">
                  <c:v>1.0993265306122451</c:v>
                </c:pt>
                <c:pt idx="174">
                  <c:v>1.0993265306122451</c:v>
                </c:pt>
                <c:pt idx="175">
                  <c:v>1.0993265306122451</c:v>
                </c:pt>
                <c:pt idx="176">
                  <c:v>1.0993265306122451</c:v>
                </c:pt>
                <c:pt idx="177">
                  <c:v>1.0993265306122451</c:v>
                </c:pt>
                <c:pt idx="178">
                  <c:v>1.0993265306122451</c:v>
                </c:pt>
                <c:pt idx="179">
                  <c:v>1.0993265306122451</c:v>
                </c:pt>
                <c:pt idx="180">
                  <c:v>1.0993265306122451</c:v>
                </c:pt>
                <c:pt idx="181">
                  <c:v>1.0993265306122451</c:v>
                </c:pt>
                <c:pt idx="182">
                  <c:v>1.0993265306122451</c:v>
                </c:pt>
                <c:pt idx="183">
                  <c:v>1.0993265306122451</c:v>
                </c:pt>
                <c:pt idx="184">
                  <c:v>1.0993265306122451</c:v>
                </c:pt>
                <c:pt idx="185">
                  <c:v>1.0993265306122451</c:v>
                </c:pt>
                <c:pt idx="186">
                  <c:v>1.0993265306122451</c:v>
                </c:pt>
                <c:pt idx="187">
                  <c:v>1.0993265306122451</c:v>
                </c:pt>
                <c:pt idx="188">
                  <c:v>1.0993265306122451</c:v>
                </c:pt>
                <c:pt idx="189">
                  <c:v>1.0993265306122451</c:v>
                </c:pt>
                <c:pt idx="190">
                  <c:v>1.0993265306122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C2-49A7-94C7-CBC2CB531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543448"/>
        <c:axId val="942552448"/>
      </c:lineChart>
      <c:dateAx>
        <c:axId val="850944136"/>
        <c:scaling>
          <c:orientation val="minMax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50940176"/>
        <c:crosses val="autoZero"/>
        <c:auto val="1"/>
        <c:lblOffset val="100"/>
        <c:baseTimeUnit val="months"/>
        <c:majorUnit val="1"/>
        <c:majorTimeUnit val="years"/>
      </c:dateAx>
      <c:valAx>
        <c:axId val="85094017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ercentage points</a:t>
                </a:r>
              </a:p>
            </c:rich>
          </c:tx>
          <c:layout>
            <c:manualLayout>
              <c:xMode val="edge"/>
              <c:yMode val="edge"/>
              <c:x val="9.4074074074074077E-3"/>
              <c:y val="0.2587024999999999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50944136"/>
        <c:crosses val="autoZero"/>
        <c:crossBetween val="midCat"/>
      </c:valAx>
      <c:valAx>
        <c:axId val="942552448"/>
        <c:scaling>
          <c:orientation val="minMax"/>
          <c:max val="3.5"/>
          <c:min val="-0.5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42543448"/>
        <c:crosses val="max"/>
        <c:crossBetween val="between"/>
      </c:valAx>
      <c:dateAx>
        <c:axId val="942543448"/>
        <c:scaling>
          <c:orientation val="minMax"/>
        </c:scaling>
        <c:delete val="1"/>
        <c:axPos val="b"/>
        <c:numFmt formatCode="[$-414]mmm/yy;@" sourceLinked="1"/>
        <c:majorTickMark val="out"/>
        <c:minorTickMark val="none"/>
        <c:tickLblPos val="nextTo"/>
        <c:crossAx val="942552448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2753148148148141E-2"/>
          <c:y val="0.81738500000000003"/>
          <c:w val="0.91447518518518522"/>
          <c:h val="0.17908722222222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421481481481482E-2"/>
          <c:y val="4.003200997124768E-2"/>
          <c:w val="0.84602999999999995"/>
          <c:h val="0.75451805555555551"/>
        </c:manualLayout>
      </c:layout>
      <c:lineChart>
        <c:grouping val="standard"/>
        <c:varyColors val="0"/>
        <c:ser>
          <c:idx val="0"/>
          <c:order val="0"/>
          <c:tx>
            <c:strRef>
              <c:f>'16'!$B$6</c:f>
              <c:strCache>
                <c:ptCount val="1"/>
                <c:pt idx="0">
                  <c:v>Share of interest-bearing debt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6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6'!$B$7:$B$17</c:f>
              <c:numCache>
                <c:formatCode>0.0</c:formatCode>
                <c:ptCount val="11"/>
                <c:pt idx="0">
                  <c:v>18.741976893453145</c:v>
                </c:pt>
                <c:pt idx="1">
                  <c:v>16.964285714285715</c:v>
                </c:pt>
                <c:pt idx="2">
                  <c:v>22.955665024630541</c:v>
                </c:pt>
                <c:pt idx="3">
                  <c:v>16.942551119766311</c:v>
                </c:pt>
                <c:pt idx="4">
                  <c:v>20.088888888888889</c:v>
                </c:pt>
                <c:pt idx="5">
                  <c:v>21.811023622047244</c:v>
                </c:pt>
                <c:pt idx="6">
                  <c:v>29.11392405063291</c:v>
                </c:pt>
                <c:pt idx="7">
                  <c:v>26.178307779670639</c:v>
                </c:pt>
                <c:pt idx="8">
                  <c:v>20.599666851749028</c:v>
                </c:pt>
                <c:pt idx="9">
                  <c:v>24.822695035460992</c:v>
                </c:pt>
                <c:pt idx="10">
                  <c:v>29.897864438254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8D-4383-A739-704BE36911D2}"/>
            </c:ext>
          </c:extLst>
        </c:ser>
        <c:ser>
          <c:idx val="1"/>
          <c:order val="1"/>
          <c:tx>
            <c:strRef>
              <c:f>'16'!$C$6</c:f>
              <c:strCache>
                <c:ptCount val="1"/>
                <c:pt idx="0">
                  <c:v>....average 2013–2019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6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6'!$C$7:$C$17</c:f>
              <c:numCache>
                <c:formatCode>0.0</c:formatCode>
                <c:ptCount val="11"/>
                <c:pt idx="0">
                  <c:v>20.945473616243536</c:v>
                </c:pt>
                <c:pt idx="1">
                  <c:v>20.945473616243536</c:v>
                </c:pt>
                <c:pt idx="2">
                  <c:v>20.945473616243536</c:v>
                </c:pt>
                <c:pt idx="3">
                  <c:v>20.945473616243536</c:v>
                </c:pt>
                <c:pt idx="4">
                  <c:v>20.945473616243536</c:v>
                </c:pt>
                <c:pt idx="5">
                  <c:v>20.945473616243536</c:v>
                </c:pt>
                <c:pt idx="6">
                  <c:v>20.945473616243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8D-4383-A739-704BE36911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745056"/>
        <c:axId val="850746136"/>
      </c:lineChart>
      <c:lineChart>
        <c:grouping val="standard"/>
        <c:varyColors val="0"/>
        <c:ser>
          <c:idx val="2"/>
          <c:order val="2"/>
          <c:tx>
            <c:strRef>
              <c:f>'16'!$D$6</c:f>
              <c:strCache>
                <c:ptCount val="1"/>
                <c:pt idx="0">
                  <c:v>Share of number of groups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6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6'!$D$7:$D$17</c:f>
              <c:numCache>
                <c:formatCode>0.0</c:formatCode>
                <c:ptCount val="11"/>
                <c:pt idx="0">
                  <c:v>23.519362186788154</c:v>
                </c:pt>
                <c:pt idx="1">
                  <c:v>22.274633123689728</c:v>
                </c:pt>
                <c:pt idx="2">
                  <c:v>24.062347783731123</c:v>
                </c:pt>
                <c:pt idx="3">
                  <c:v>22.217174011812812</c:v>
                </c:pt>
                <c:pt idx="4">
                  <c:v>22.279129321382843</c:v>
                </c:pt>
                <c:pt idx="5">
                  <c:v>23.504438440756463</c:v>
                </c:pt>
                <c:pt idx="6">
                  <c:v>23.829939264022865</c:v>
                </c:pt>
                <c:pt idx="7">
                  <c:v>22.526385224274406</c:v>
                </c:pt>
                <c:pt idx="8">
                  <c:v>21.736490588949607</c:v>
                </c:pt>
                <c:pt idx="9">
                  <c:v>27.616116396194741</c:v>
                </c:pt>
                <c:pt idx="10">
                  <c:v>30.803949224259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8D-4383-A739-704BE36911D2}"/>
            </c:ext>
          </c:extLst>
        </c:ser>
        <c:ser>
          <c:idx val="3"/>
          <c:order val="3"/>
          <c:tx>
            <c:strRef>
              <c:f>'16'!$E$6</c:f>
              <c:strCache>
                <c:ptCount val="1"/>
                <c:pt idx="0">
                  <c:v>....average 2013–2019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6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6'!$E$7:$E$17</c:f>
              <c:numCache>
                <c:formatCode>0.0</c:formatCode>
                <c:ptCount val="11"/>
                <c:pt idx="0">
                  <c:v>23.098146304597716</c:v>
                </c:pt>
                <c:pt idx="1">
                  <c:v>23.098146304597716</c:v>
                </c:pt>
                <c:pt idx="2">
                  <c:v>23.098146304597716</c:v>
                </c:pt>
                <c:pt idx="3">
                  <c:v>23.098146304597716</c:v>
                </c:pt>
                <c:pt idx="4">
                  <c:v>23.098146304597716</c:v>
                </c:pt>
                <c:pt idx="5">
                  <c:v>23.098146304597716</c:v>
                </c:pt>
                <c:pt idx="6">
                  <c:v>23.098146304597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8D-4383-A739-704BE36911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153584"/>
        <c:axId val="1091142424"/>
      </c:lineChart>
      <c:catAx>
        <c:axId val="85074505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50746136"/>
        <c:crosses val="autoZero"/>
        <c:auto val="1"/>
        <c:lblAlgn val="ctr"/>
        <c:lblOffset val="100"/>
        <c:noMultiLvlLbl val="0"/>
      </c:catAx>
      <c:valAx>
        <c:axId val="85074613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335286944444444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50745056"/>
        <c:crosses val="autoZero"/>
        <c:crossBetween val="midCat"/>
      </c:valAx>
      <c:valAx>
        <c:axId val="1091142424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91153584"/>
        <c:crosses val="max"/>
        <c:crossBetween val="between"/>
      </c:valAx>
      <c:catAx>
        <c:axId val="1091153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91142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3246296296296285E-2"/>
          <c:y val="0.89328388888888888"/>
          <c:w val="0.84643333333333337"/>
          <c:h val="9.61327777777777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46206787018897E-2"/>
          <c:y val="3.9255277777777778E-2"/>
          <c:w val="0.79955388497714719"/>
          <c:h val="0.70230446401785984"/>
        </c:manualLayout>
      </c:layout>
      <c:lineChart>
        <c:grouping val="standard"/>
        <c:varyColors val="0"/>
        <c:ser>
          <c:idx val="0"/>
          <c:order val="0"/>
          <c:tx>
            <c:strRef>
              <c:f>'17a'!$B$6</c:f>
              <c:strCache>
                <c:ptCount val="1"/>
                <c:pt idx="0">
                  <c:v>DCR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7a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a'!$B$7:$B$17</c:f>
              <c:numCache>
                <c:formatCode>0.0</c:formatCode>
                <c:ptCount val="11"/>
                <c:pt idx="0">
                  <c:v>1.7497321771848555</c:v>
                </c:pt>
                <c:pt idx="1">
                  <c:v>1.8207405624530772</c:v>
                </c:pt>
                <c:pt idx="2">
                  <c:v>2.1051116428867016</c:v>
                </c:pt>
                <c:pt idx="3">
                  <c:v>2.4175268080037777</c:v>
                </c:pt>
                <c:pt idx="4">
                  <c:v>2.1582866751667682</c:v>
                </c:pt>
                <c:pt idx="5">
                  <c:v>1.9650413528916706</c:v>
                </c:pt>
                <c:pt idx="6">
                  <c:v>1.8260032297688589</c:v>
                </c:pt>
                <c:pt idx="7">
                  <c:v>2.358348146864103</c:v>
                </c:pt>
                <c:pt idx="8">
                  <c:v>3.4726258096407117</c:v>
                </c:pt>
                <c:pt idx="9">
                  <c:v>1.6225151051248323</c:v>
                </c:pt>
                <c:pt idx="10">
                  <c:v>1.1931363395434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DE-43C9-8FCD-9C7EF2DE8205}"/>
            </c:ext>
          </c:extLst>
        </c:ser>
        <c:ser>
          <c:idx val="1"/>
          <c:order val="1"/>
          <c:tx>
            <c:strRef>
              <c:f>'17a'!$C$6</c:f>
              <c:strCache>
                <c:ptCount val="1"/>
                <c:pt idx="0">
                  <c:v>....average 2013–2019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a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a'!$C$7:$C$17</c:f>
              <c:numCache>
                <c:formatCode>0.0</c:formatCode>
                <c:ptCount val="11"/>
                <c:pt idx="0">
                  <c:v>2.0060632069079589</c:v>
                </c:pt>
                <c:pt idx="1">
                  <c:v>2.0060632069079589</c:v>
                </c:pt>
                <c:pt idx="2">
                  <c:v>2.0060632069079589</c:v>
                </c:pt>
                <c:pt idx="3">
                  <c:v>2.0060632069079589</c:v>
                </c:pt>
                <c:pt idx="4">
                  <c:v>2.0060632069079589</c:v>
                </c:pt>
                <c:pt idx="5">
                  <c:v>2.0060632069079589</c:v>
                </c:pt>
                <c:pt idx="6">
                  <c:v>2.0060632069079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DE-43C9-8FCD-9C7EF2DE8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7262520"/>
        <c:axId val="757262880"/>
      </c:lineChart>
      <c:lineChart>
        <c:grouping val="standard"/>
        <c:varyColors val="0"/>
        <c:ser>
          <c:idx val="2"/>
          <c:order val="2"/>
          <c:tx>
            <c:strRef>
              <c:f>'17a'!$D$6</c:f>
              <c:strCache>
                <c:ptCount val="1"/>
                <c:pt idx="0">
                  <c:v>Debt in groups with poor debt servicing capacity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7a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a'!$D$7:$D$17</c:f>
              <c:numCache>
                <c:formatCode>0.0</c:formatCode>
                <c:ptCount val="11"/>
                <c:pt idx="0">
                  <c:v>19.948491194225529</c:v>
                </c:pt>
                <c:pt idx="1">
                  <c:v>21.920918220802289</c:v>
                </c:pt>
                <c:pt idx="2">
                  <c:v>16.313680100018043</c:v>
                </c:pt>
                <c:pt idx="3">
                  <c:v>10.717443785999588</c:v>
                </c:pt>
                <c:pt idx="4">
                  <c:v>13.81008994779013</c:v>
                </c:pt>
                <c:pt idx="5">
                  <c:v>12.193916403914484</c:v>
                </c:pt>
                <c:pt idx="6">
                  <c:v>19.5</c:v>
                </c:pt>
                <c:pt idx="7">
                  <c:v>6.3412736670121417</c:v>
                </c:pt>
                <c:pt idx="8">
                  <c:v>6.0031789473706585</c:v>
                </c:pt>
                <c:pt idx="9">
                  <c:v>22.459016393442624</c:v>
                </c:pt>
                <c:pt idx="10">
                  <c:v>44.861963190184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DE-43C9-8FCD-9C7EF2DE8205}"/>
            </c:ext>
          </c:extLst>
        </c:ser>
        <c:ser>
          <c:idx val="3"/>
          <c:order val="3"/>
          <c:tx>
            <c:strRef>
              <c:f>'17a'!$E$6</c:f>
              <c:strCache>
                <c:ptCount val="1"/>
                <c:pt idx="0">
                  <c:v>....average 2013–2019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a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a'!$E$7:$E$17</c:f>
              <c:numCache>
                <c:formatCode>0.0</c:formatCode>
                <c:ptCount val="11"/>
                <c:pt idx="0">
                  <c:v>16.343505664678581</c:v>
                </c:pt>
                <c:pt idx="1">
                  <c:v>16.343505664678581</c:v>
                </c:pt>
                <c:pt idx="2">
                  <c:v>16.343505664678581</c:v>
                </c:pt>
                <c:pt idx="3">
                  <c:v>16.343505664678581</c:v>
                </c:pt>
                <c:pt idx="4">
                  <c:v>16.343505664678581</c:v>
                </c:pt>
                <c:pt idx="5">
                  <c:v>16.343505664678581</c:v>
                </c:pt>
                <c:pt idx="6">
                  <c:v>16.343505664678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DE-43C9-8FCD-9C7EF2DE8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304792"/>
        <c:axId val="781280312"/>
      </c:lineChart>
      <c:catAx>
        <c:axId val="75726252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7262880"/>
        <c:crosses val="autoZero"/>
        <c:auto val="1"/>
        <c:lblAlgn val="ctr"/>
        <c:lblOffset val="100"/>
        <c:noMultiLvlLbl val="0"/>
      </c:catAx>
      <c:valAx>
        <c:axId val="757262880"/>
        <c:scaling>
          <c:orientation val="minMax"/>
          <c:max val="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DCR</a:t>
                </a:r>
              </a:p>
            </c:rich>
          </c:tx>
          <c:layout>
            <c:manualLayout>
              <c:xMode val="edge"/>
              <c:yMode val="edge"/>
              <c:x val="4.7036789038011782E-3"/>
              <c:y val="0.3885993152782788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7262520"/>
        <c:crosses val="autoZero"/>
        <c:crossBetween val="midCat"/>
        <c:majorUnit val="1"/>
      </c:valAx>
      <c:valAx>
        <c:axId val="781280312"/>
        <c:scaling>
          <c:orientation val="minMax"/>
          <c:max val="1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Interest-bearing debt (per cent)</a:t>
                </a:r>
              </a:p>
            </c:rich>
          </c:tx>
          <c:layout>
            <c:manualLayout>
              <c:xMode val="edge"/>
              <c:yMode val="edge"/>
              <c:x val="0.95236314814814815"/>
              <c:y val="0.173309166666666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81304792"/>
        <c:crosses val="max"/>
        <c:crossBetween val="between"/>
        <c:majorUnit val="20"/>
      </c:valAx>
      <c:catAx>
        <c:axId val="7813047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12803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3518518518518518E-2"/>
          <c:y val="0.8266105223656719"/>
          <c:w val="0.97583111111111109"/>
          <c:h val="0.170210623283365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328518518518524E-2"/>
          <c:y val="3.9255277777777778E-2"/>
          <c:w val="0.79955388497714719"/>
          <c:h val="0.68211978367539994"/>
        </c:manualLayout>
      </c:layout>
      <c:lineChart>
        <c:grouping val="standard"/>
        <c:varyColors val="0"/>
        <c:ser>
          <c:idx val="0"/>
          <c:order val="0"/>
          <c:tx>
            <c:strRef>
              <c:f>'17b'!$B$6</c:f>
              <c:strCache>
                <c:ptCount val="1"/>
                <c:pt idx="0">
                  <c:v>DCR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7b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b'!$B$7:$B$17</c:f>
              <c:numCache>
                <c:formatCode>0.0</c:formatCode>
                <c:ptCount val="11"/>
                <c:pt idx="0">
                  <c:v>2.8389277920709461</c:v>
                </c:pt>
                <c:pt idx="1">
                  <c:v>1.9133376639971313</c:v>
                </c:pt>
                <c:pt idx="2">
                  <c:v>2.2424654003251776</c:v>
                </c:pt>
                <c:pt idx="3">
                  <c:v>1.5498095186419669</c:v>
                </c:pt>
                <c:pt idx="4">
                  <c:v>3.887957249312298</c:v>
                </c:pt>
                <c:pt idx="5">
                  <c:v>2.2012977454019973</c:v>
                </c:pt>
                <c:pt idx="6">
                  <c:v>2.0577627196137556</c:v>
                </c:pt>
                <c:pt idx="7">
                  <c:v>1.3493146115420249</c:v>
                </c:pt>
                <c:pt idx="8">
                  <c:v>1.4757091565070053</c:v>
                </c:pt>
                <c:pt idx="9">
                  <c:v>0.83708249705572324</c:v>
                </c:pt>
                <c:pt idx="10">
                  <c:v>0.73046421642287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07-4249-9A4D-096F0FB256C9}"/>
            </c:ext>
          </c:extLst>
        </c:ser>
        <c:ser>
          <c:idx val="1"/>
          <c:order val="1"/>
          <c:tx>
            <c:strRef>
              <c:f>'17b'!$C$6</c:f>
              <c:strCache>
                <c:ptCount val="1"/>
                <c:pt idx="0">
                  <c:v>....average 2013–2019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b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b'!$C$7:$C$17</c:f>
              <c:numCache>
                <c:formatCode>0.0</c:formatCode>
                <c:ptCount val="11"/>
                <c:pt idx="0">
                  <c:v>2.3845082984804677</c:v>
                </c:pt>
                <c:pt idx="1">
                  <c:v>2.3845082984804677</c:v>
                </c:pt>
                <c:pt idx="2">
                  <c:v>2.3845082984804677</c:v>
                </c:pt>
                <c:pt idx="3">
                  <c:v>2.3845082984804677</c:v>
                </c:pt>
                <c:pt idx="4">
                  <c:v>2.3845082984804677</c:v>
                </c:pt>
                <c:pt idx="5">
                  <c:v>2.3845082984804677</c:v>
                </c:pt>
                <c:pt idx="6">
                  <c:v>2.3845082984804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07-4249-9A4D-096F0FB25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1500080"/>
        <c:axId val="911499360"/>
      </c:lineChart>
      <c:lineChart>
        <c:grouping val="standard"/>
        <c:varyColors val="0"/>
        <c:ser>
          <c:idx val="2"/>
          <c:order val="2"/>
          <c:tx>
            <c:strRef>
              <c:f>'17b'!$D$6</c:f>
              <c:strCache>
                <c:ptCount val="1"/>
                <c:pt idx="0">
                  <c:v>Debt in groups with poor debt servicing capacity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7b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b'!$D$7:$D$17</c:f>
              <c:numCache>
                <c:formatCode>0.0</c:formatCode>
                <c:ptCount val="11"/>
                <c:pt idx="0">
                  <c:v>12.747913994738299</c:v>
                </c:pt>
                <c:pt idx="1">
                  <c:v>11.892918053226106</c:v>
                </c:pt>
                <c:pt idx="2">
                  <c:v>29.175062881554087</c:v>
                </c:pt>
                <c:pt idx="3">
                  <c:v>29.56730364154155</c:v>
                </c:pt>
                <c:pt idx="4">
                  <c:v>22.425107501831494</c:v>
                </c:pt>
                <c:pt idx="5">
                  <c:v>25.826515714869551</c:v>
                </c:pt>
                <c:pt idx="6">
                  <c:v>25.004347267457522</c:v>
                </c:pt>
                <c:pt idx="7">
                  <c:v>14.343707713125845</c:v>
                </c:pt>
                <c:pt idx="8">
                  <c:v>57.231920199501253</c:v>
                </c:pt>
                <c:pt idx="9">
                  <c:v>42.080378250591018</c:v>
                </c:pt>
                <c:pt idx="10">
                  <c:v>42.03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07-4249-9A4D-096F0FB256C9}"/>
            </c:ext>
          </c:extLst>
        </c:ser>
        <c:ser>
          <c:idx val="3"/>
          <c:order val="3"/>
          <c:tx>
            <c:strRef>
              <c:f>'17b'!$E$6</c:f>
              <c:strCache>
                <c:ptCount val="1"/>
                <c:pt idx="0">
                  <c:v>....average 2013–2019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b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b'!$E$7:$E$17</c:f>
              <c:numCache>
                <c:formatCode>0.0</c:formatCode>
                <c:ptCount val="11"/>
                <c:pt idx="0">
                  <c:v>22.377024150745513</c:v>
                </c:pt>
                <c:pt idx="1">
                  <c:v>22.377024150745513</c:v>
                </c:pt>
                <c:pt idx="2">
                  <c:v>22.377024150745513</c:v>
                </c:pt>
                <c:pt idx="3">
                  <c:v>22.377024150745513</c:v>
                </c:pt>
                <c:pt idx="4">
                  <c:v>22.377024150745513</c:v>
                </c:pt>
                <c:pt idx="5">
                  <c:v>22.377024150745513</c:v>
                </c:pt>
                <c:pt idx="6">
                  <c:v>22.377024150745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807-4249-9A4D-096F0FB25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3502464"/>
        <c:axId val="1103500304"/>
      </c:lineChart>
      <c:catAx>
        <c:axId val="91150008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11499360"/>
        <c:crosses val="autoZero"/>
        <c:auto val="1"/>
        <c:lblAlgn val="ctr"/>
        <c:lblOffset val="100"/>
        <c:noMultiLvlLbl val="0"/>
      </c:catAx>
      <c:valAx>
        <c:axId val="911499360"/>
        <c:scaling>
          <c:orientation val="minMax"/>
          <c:max val="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DCR</a:t>
                </a:r>
              </a:p>
            </c:rich>
          </c:tx>
          <c:layout>
            <c:manualLayout>
              <c:xMode val="edge"/>
              <c:yMode val="edge"/>
              <c:x val="1.1759297138293108E-2"/>
              <c:y val="0.3435800191939886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11500080"/>
        <c:crosses val="autoZero"/>
        <c:crossBetween val="midCat"/>
        <c:majorUnit val="1"/>
      </c:valAx>
      <c:valAx>
        <c:axId val="1103500304"/>
        <c:scaling>
          <c:orientation val="minMax"/>
          <c:max val="1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Interest-bearing debt (per cent)</a:t>
                </a:r>
              </a:p>
            </c:rich>
          </c:tx>
          <c:layout>
            <c:manualLayout>
              <c:xMode val="edge"/>
              <c:yMode val="edge"/>
              <c:x val="0.95706685185185181"/>
              <c:y val="0.173309166666666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3502464"/>
        <c:crosses val="max"/>
        <c:crossBetween val="between"/>
        <c:majorUnit val="20"/>
      </c:valAx>
      <c:catAx>
        <c:axId val="1103502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35003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5824908965809447E-2"/>
          <c:y val="0.80699744538236362"/>
          <c:w val="0.97417509103419053"/>
          <c:h val="0.18982383840310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328518518518524E-2"/>
          <c:y val="3.9255277777777778E-2"/>
          <c:w val="0.80608277240218762"/>
          <c:h val="0.67866166666666672"/>
        </c:manualLayout>
      </c:layout>
      <c:lineChart>
        <c:grouping val="standard"/>
        <c:varyColors val="0"/>
        <c:ser>
          <c:idx val="0"/>
          <c:order val="0"/>
          <c:tx>
            <c:strRef>
              <c:f>'17c'!$B$6</c:f>
              <c:strCache>
                <c:ptCount val="1"/>
                <c:pt idx="0">
                  <c:v>DCR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7c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c'!$B$7:$B$17</c:f>
              <c:numCache>
                <c:formatCode>0.0</c:formatCode>
                <c:ptCount val="11"/>
                <c:pt idx="0">
                  <c:v>2.0750954701089781</c:v>
                </c:pt>
                <c:pt idx="1">
                  <c:v>1.1273894875396053</c:v>
                </c:pt>
                <c:pt idx="2">
                  <c:v>0.90266939409106406</c:v>
                </c:pt>
                <c:pt idx="3">
                  <c:v>0.48463180291489399</c:v>
                </c:pt>
                <c:pt idx="4">
                  <c:v>1.7298398606285494</c:v>
                </c:pt>
                <c:pt idx="5">
                  <c:v>1.711613372190538</c:v>
                </c:pt>
                <c:pt idx="6">
                  <c:v>1.7491748142066343</c:v>
                </c:pt>
                <c:pt idx="7">
                  <c:v>1.2148205390282212</c:v>
                </c:pt>
                <c:pt idx="8">
                  <c:v>1.3735469351665763</c:v>
                </c:pt>
                <c:pt idx="9">
                  <c:v>1.3258242898367454</c:v>
                </c:pt>
                <c:pt idx="10">
                  <c:v>1.1601908361277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4F-45E9-93BC-932920F1B90D}"/>
            </c:ext>
          </c:extLst>
        </c:ser>
        <c:ser>
          <c:idx val="1"/>
          <c:order val="1"/>
          <c:tx>
            <c:strRef>
              <c:f>'17c'!$C$6</c:f>
              <c:strCache>
                <c:ptCount val="1"/>
                <c:pt idx="0">
                  <c:v>....average 2013–2019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c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c'!$C$7:$C$17</c:f>
              <c:numCache>
                <c:formatCode>0.0</c:formatCode>
                <c:ptCount val="11"/>
                <c:pt idx="0">
                  <c:v>1.3972020288114664</c:v>
                </c:pt>
                <c:pt idx="1">
                  <c:v>1.3972020288114664</c:v>
                </c:pt>
                <c:pt idx="2">
                  <c:v>1.3972020288114664</c:v>
                </c:pt>
                <c:pt idx="3">
                  <c:v>1.3972020288114664</c:v>
                </c:pt>
                <c:pt idx="4">
                  <c:v>1.3972020288114664</c:v>
                </c:pt>
                <c:pt idx="5">
                  <c:v>1.3972020288114664</c:v>
                </c:pt>
                <c:pt idx="6">
                  <c:v>1.3972020288114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4F-45E9-93BC-932920F1B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3484824"/>
        <c:axId val="1103476184"/>
      </c:lineChart>
      <c:lineChart>
        <c:grouping val="standard"/>
        <c:varyColors val="0"/>
        <c:ser>
          <c:idx val="2"/>
          <c:order val="2"/>
          <c:tx>
            <c:strRef>
              <c:f>'17c'!$D$6</c:f>
              <c:strCache>
                <c:ptCount val="1"/>
                <c:pt idx="0">
                  <c:v>Debt in groups with poor debt servicing capacity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7c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c'!$D$7:$D$17</c:f>
              <c:numCache>
                <c:formatCode>0.0</c:formatCode>
                <c:ptCount val="11"/>
                <c:pt idx="0">
                  <c:v>16.426977811156487</c:v>
                </c:pt>
                <c:pt idx="1">
                  <c:v>29.497770053997503</c:v>
                </c:pt>
                <c:pt idx="2">
                  <c:v>40.831267497799658</c:v>
                </c:pt>
                <c:pt idx="3">
                  <c:v>39.233629622953956</c:v>
                </c:pt>
                <c:pt idx="4">
                  <c:v>26.689334870448178</c:v>
                </c:pt>
                <c:pt idx="5">
                  <c:v>15.70385588864302</c:v>
                </c:pt>
                <c:pt idx="6">
                  <c:v>14.869438167392657</c:v>
                </c:pt>
                <c:pt idx="7">
                  <c:v>63.752361861785566</c:v>
                </c:pt>
                <c:pt idx="8">
                  <c:v>40.983606557377051</c:v>
                </c:pt>
                <c:pt idx="9">
                  <c:v>40.046838407494143</c:v>
                </c:pt>
                <c:pt idx="10">
                  <c:v>42.379958246346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4F-45E9-93BC-932920F1B90D}"/>
            </c:ext>
          </c:extLst>
        </c:ser>
        <c:ser>
          <c:idx val="3"/>
          <c:order val="3"/>
          <c:tx>
            <c:strRef>
              <c:f>'17c'!$E$6</c:f>
              <c:strCache>
                <c:ptCount val="1"/>
                <c:pt idx="0">
                  <c:v>....average 2013–2019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c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c'!$E$7:$E$17</c:f>
              <c:numCache>
                <c:formatCode>0.0</c:formatCode>
                <c:ptCount val="11"/>
                <c:pt idx="0">
                  <c:v>26.178896273198781</c:v>
                </c:pt>
                <c:pt idx="1">
                  <c:v>26.178896273198781</c:v>
                </c:pt>
                <c:pt idx="2">
                  <c:v>26.178896273198781</c:v>
                </c:pt>
                <c:pt idx="3">
                  <c:v>26.178896273198781</c:v>
                </c:pt>
                <c:pt idx="4">
                  <c:v>26.178896273198781</c:v>
                </c:pt>
                <c:pt idx="5">
                  <c:v>26.178896273198781</c:v>
                </c:pt>
                <c:pt idx="6">
                  <c:v>26.178896273198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4F-45E9-93BC-932920F1B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9889568"/>
        <c:axId val="799897128"/>
      </c:lineChart>
      <c:catAx>
        <c:axId val="110348482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3476184"/>
        <c:crosses val="autoZero"/>
        <c:auto val="1"/>
        <c:lblAlgn val="ctr"/>
        <c:lblOffset val="100"/>
        <c:noMultiLvlLbl val="0"/>
      </c:catAx>
      <c:valAx>
        <c:axId val="1103476184"/>
        <c:scaling>
          <c:orientation val="minMax"/>
          <c:max val="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DCR</a:t>
                </a:r>
              </a:p>
            </c:rich>
          </c:tx>
          <c:layout>
            <c:manualLayout>
              <c:xMode val="edge"/>
              <c:yMode val="edge"/>
              <c:x val="9.4073987493425281E-3"/>
              <c:y val="0.3608967668978295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3484824"/>
        <c:crosses val="autoZero"/>
        <c:crossBetween val="midCat"/>
        <c:majorUnit val="1"/>
      </c:valAx>
      <c:valAx>
        <c:axId val="799897128"/>
        <c:scaling>
          <c:orientation val="minMax"/>
          <c:max val="1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Interest-bearing debt (per cent)</a:t>
                </a:r>
              </a:p>
            </c:rich>
          </c:tx>
          <c:layout>
            <c:manualLayout>
              <c:xMode val="edge"/>
              <c:yMode val="edge"/>
              <c:x val="0.96101668770158444"/>
              <c:y val="0.169781454045862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99889568"/>
        <c:crosses val="max"/>
        <c:crossBetween val="between"/>
        <c:majorUnit val="20"/>
      </c:valAx>
      <c:catAx>
        <c:axId val="799889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98971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3805555555555534E-3"/>
          <c:y val="0.80303749999999996"/>
          <c:w val="0.99155499999999996"/>
          <c:h val="0.193783888888888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328518518518524E-2"/>
          <c:y val="3.9255277777777778E-2"/>
          <c:w val="0.79595703703703702"/>
          <c:h val="0.70251833333333336"/>
        </c:manualLayout>
      </c:layout>
      <c:lineChart>
        <c:grouping val="standard"/>
        <c:varyColors val="0"/>
        <c:ser>
          <c:idx val="0"/>
          <c:order val="0"/>
          <c:tx>
            <c:strRef>
              <c:f>'17d'!$B$6</c:f>
              <c:strCache>
                <c:ptCount val="1"/>
                <c:pt idx="0">
                  <c:v>DCR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7d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d'!$B$7:$B$17</c:f>
              <c:numCache>
                <c:formatCode>0.0</c:formatCode>
                <c:ptCount val="11"/>
                <c:pt idx="0">
                  <c:v>2.0365244049569227</c:v>
                </c:pt>
                <c:pt idx="1">
                  <c:v>2.3318234578360881</c:v>
                </c:pt>
                <c:pt idx="2">
                  <c:v>2.3441051091537366</c:v>
                </c:pt>
                <c:pt idx="3">
                  <c:v>2.7369301809110849</c:v>
                </c:pt>
                <c:pt idx="4">
                  <c:v>2.3937287787783323</c:v>
                </c:pt>
                <c:pt idx="5">
                  <c:v>2.36427951931045</c:v>
                </c:pt>
                <c:pt idx="6">
                  <c:v>2.230140172887328</c:v>
                </c:pt>
                <c:pt idx="7">
                  <c:v>2.4519859443065517</c:v>
                </c:pt>
                <c:pt idx="8">
                  <c:v>2.4765432506426874</c:v>
                </c:pt>
                <c:pt idx="9">
                  <c:v>0.83089178502485217</c:v>
                </c:pt>
                <c:pt idx="10">
                  <c:v>1.4569020419230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D8-4D43-B662-69547A978B17}"/>
            </c:ext>
          </c:extLst>
        </c:ser>
        <c:ser>
          <c:idx val="1"/>
          <c:order val="1"/>
          <c:tx>
            <c:strRef>
              <c:f>'17d'!$C$6</c:f>
              <c:strCache>
                <c:ptCount val="1"/>
                <c:pt idx="0">
                  <c:v>....average 2013–2019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d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d'!$C$7:$C$17</c:f>
              <c:numCache>
                <c:formatCode>0.0</c:formatCode>
                <c:ptCount val="11"/>
                <c:pt idx="0">
                  <c:v>2.3482188034048486</c:v>
                </c:pt>
                <c:pt idx="1">
                  <c:v>2.3482188034048486</c:v>
                </c:pt>
                <c:pt idx="2">
                  <c:v>2.3482188034048486</c:v>
                </c:pt>
                <c:pt idx="3">
                  <c:v>2.3482188034048486</c:v>
                </c:pt>
                <c:pt idx="4">
                  <c:v>2.3482188034048486</c:v>
                </c:pt>
                <c:pt idx="5">
                  <c:v>2.3482188034048486</c:v>
                </c:pt>
                <c:pt idx="6">
                  <c:v>2.3482188034048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D8-4D43-B662-69547A978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292192"/>
        <c:axId val="781297952"/>
      </c:lineChart>
      <c:lineChart>
        <c:grouping val="standard"/>
        <c:varyColors val="0"/>
        <c:ser>
          <c:idx val="2"/>
          <c:order val="2"/>
          <c:tx>
            <c:strRef>
              <c:f>'17d'!$D$6</c:f>
              <c:strCache>
                <c:ptCount val="1"/>
                <c:pt idx="0">
                  <c:v>Debt in groups with poor debt servicing capacity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7d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d'!$D$7:$D$17</c:f>
              <c:numCache>
                <c:formatCode>0.0</c:formatCode>
                <c:ptCount val="11"/>
                <c:pt idx="0">
                  <c:v>32.00836820083682</c:v>
                </c:pt>
                <c:pt idx="1">
                  <c:v>11.244630515050202</c:v>
                </c:pt>
                <c:pt idx="2">
                  <c:v>15.042286068307309</c:v>
                </c:pt>
                <c:pt idx="3">
                  <c:v>11.792706879873158</c:v>
                </c:pt>
                <c:pt idx="4">
                  <c:v>25.28409090909091</c:v>
                </c:pt>
                <c:pt idx="5">
                  <c:v>14.033018867924529</c:v>
                </c:pt>
                <c:pt idx="6">
                  <c:v>18.4375</c:v>
                </c:pt>
                <c:pt idx="7">
                  <c:v>16.970278044103548</c:v>
                </c:pt>
                <c:pt idx="8">
                  <c:v>17.088055797733219</c:v>
                </c:pt>
                <c:pt idx="9">
                  <c:v>35.006435006435005</c:v>
                </c:pt>
                <c:pt idx="10">
                  <c:v>29.79181622397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D8-4D43-B662-69547A978B17}"/>
            </c:ext>
          </c:extLst>
        </c:ser>
        <c:ser>
          <c:idx val="3"/>
          <c:order val="3"/>
          <c:tx>
            <c:strRef>
              <c:f>'17d'!$E$6</c:f>
              <c:strCache>
                <c:ptCount val="1"/>
                <c:pt idx="0">
                  <c:v>....average 2013–2019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d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d'!$E$7:$E$17</c:f>
              <c:numCache>
                <c:formatCode>0.0</c:formatCode>
                <c:ptCount val="11"/>
                <c:pt idx="0">
                  <c:v>18.263228777297559</c:v>
                </c:pt>
                <c:pt idx="1">
                  <c:v>18.263228777297559</c:v>
                </c:pt>
                <c:pt idx="2">
                  <c:v>18.263228777297559</c:v>
                </c:pt>
                <c:pt idx="3">
                  <c:v>18.263228777297559</c:v>
                </c:pt>
                <c:pt idx="4">
                  <c:v>18.263228777297559</c:v>
                </c:pt>
                <c:pt idx="5">
                  <c:v>18.263228777297559</c:v>
                </c:pt>
                <c:pt idx="6">
                  <c:v>18.263228777297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D8-4D43-B662-69547A978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216592"/>
        <c:axId val="781216232"/>
      </c:lineChart>
      <c:catAx>
        <c:axId val="78129219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81297952"/>
        <c:crosses val="autoZero"/>
        <c:auto val="1"/>
        <c:lblAlgn val="ctr"/>
        <c:lblOffset val="100"/>
        <c:noMultiLvlLbl val="0"/>
      </c:catAx>
      <c:valAx>
        <c:axId val="781297952"/>
        <c:scaling>
          <c:orientation val="minMax"/>
          <c:max val="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DCR</a:t>
                </a:r>
              </a:p>
            </c:rich>
          </c:tx>
          <c:layout>
            <c:manualLayout>
              <c:xMode val="edge"/>
              <c:yMode val="edge"/>
              <c:x val="7.0555003603919491E-3"/>
              <c:y val="0.3401923482687975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81292192"/>
        <c:crosses val="autoZero"/>
        <c:crossBetween val="midCat"/>
        <c:majorUnit val="1"/>
      </c:valAx>
      <c:valAx>
        <c:axId val="781216232"/>
        <c:scaling>
          <c:orientation val="minMax"/>
          <c:max val="1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Interest-bearing debt (per cent)</a:t>
                </a:r>
              </a:p>
            </c:rich>
          </c:tx>
          <c:layout>
            <c:manualLayout>
              <c:xMode val="edge"/>
              <c:yMode val="edge"/>
              <c:x val="0.95941870370370375"/>
              <c:y val="0.173309166666666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81216592"/>
        <c:crosses val="max"/>
        <c:crossBetween val="between"/>
        <c:majorUnit val="20"/>
      </c:valAx>
      <c:catAx>
        <c:axId val="781216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12162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2350611111111116"/>
          <c:w val="0.99151925925925921"/>
          <c:h val="0.176493888888888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328518518518524E-2"/>
          <c:y val="3.9255277777777778E-2"/>
          <c:w val="0.78890148148148154"/>
          <c:h val="0.70957388888888884"/>
        </c:manualLayout>
      </c:layout>
      <c:lineChart>
        <c:grouping val="standard"/>
        <c:varyColors val="0"/>
        <c:ser>
          <c:idx val="0"/>
          <c:order val="0"/>
          <c:tx>
            <c:strRef>
              <c:f>'17e'!$B$6</c:f>
              <c:strCache>
                <c:ptCount val="1"/>
                <c:pt idx="0">
                  <c:v>DCR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7e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e'!$B$7:$B$17</c:f>
              <c:numCache>
                <c:formatCode>0.0</c:formatCode>
                <c:ptCount val="11"/>
                <c:pt idx="0">
                  <c:v>1.6353298570934254</c:v>
                </c:pt>
                <c:pt idx="1">
                  <c:v>1.8868962787287551</c:v>
                </c:pt>
                <c:pt idx="2">
                  <c:v>1.838006230529595</c:v>
                </c:pt>
                <c:pt idx="3">
                  <c:v>2.1967679321658378</c:v>
                </c:pt>
                <c:pt idx="4">
                  <c:v>1.8574434234119854</c:v>
                </c:pt>
                <c:pt idx="5">
                  <c:v>1.5851848622771576</c:v>
                </c:pt>
                <c:pt idx="6">
                  <c:v>1.5114073278830655</c:v>
                </c:pt>
                <c:pt idx="7">
                  <c:v>1.6703539823008851</c:v>
                </c:pt>
                <c:pt idx="8">
                  <c:v>2.4643570940406576</c:v>
                </c:pt>
                <c:pt idx="9">
                  <c:v>3.120728929384966</c:v>
                </c:pt>
                <c:pt idx="10">
                  <c:v>1.8300395256916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3E-46A3-A9EC-24E0CB6AF710}"/>
            </c:ext>
          </c:extLst>
        </c:ser>
        <c:ser>
          <c:idx val="1"/>
          <c:order val="1"/>
          <c:tx>
            <c:strRef>
              <c:f>'17e'!$C$6</c:f>
              <c:strCache>
                <c:ptCount val="1"/>
                <c:pt idx="0">
                  <c:v>....average 2013–2019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e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e'!$C$7:$C$17</c:f>
              <c:numCache>
                <c:formatCode>0.0</c:formatCode>
                <c:ptCount val="11"/>
                <c:pt idx="0">
                  <c:v>1.7872908445842601</c:v>
                </c:pt>
                <c:pt idx="1">
                  <c:v>1.7872908445842601</c:v>
                </c:pt>
                <c:pt idx="2">
                  <c:v>1.7872908445842601</c:v>
                </c:pt>
                <c:pt idx="3">
                  <c:v>1.7872908445842601</c:v>
                </c:pt>
                <c:pt idx="4">
                  <c:v>1.7872908445842601</c:v>
                </c:pt>
                <c:pt idx="5">
                  <c:v>1.7872908445842601</c:v>
                </c:pt>
                <c:pt idx="6">
                  <c:v>1.7872908445842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3E-46A3-A9EC-24E0CB6AF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3481584"/>
        <c:axId val="1103482304"/>
      </c:lineChart>
      <c:lineChart>
        <c:grouping val="standard"/>
        <c:varyColors val="0"/>
        <c:ser>
          <c:idx val="2"/>
          <c:order val="2"/>
          <c:tx>
            <c:strRef>
              <c:f>'17e'!$D$6</c:f>
              <c:strCache>
                <c:ptCount val="1"/>
                <c:pt idx="0">
                  <c:v>Debt in groups with poor debt servicing capacity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7e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e'!$D$7:$D$17</c:f>
              <c:numCache>
                <c:formatCode>0.0</c:formatCode>
                <c:ptCount val="11"/>
                <c:pt idx="0">
                  <c:v>24.118738404452692</c:v>
                </c:pt>
                <c:pt idx="1">
                  <c:v>9.9167297501892495</c:v>
                </c:pt>
                <c:pt idx="2">
                  <c:v>20.029347028613355</c:v>
                </c:pt>
                <c:pt idx="3">
                  <c:v>17.664670658682635</c:v>
                </c:pt>
                <c:pt idx="4">
                  <c:v>15.910465819721717</c:v>
                </c:pt>
                <c:pt idx="5">
                  <c:v>13.984461709211987</c:v>
                </c:pt>
                <c:pt idx="6">
                  <c:v>33.620689655172413</c:v>
                </c:pt>
                <c:pt idx="7">
                  <c:v>15.637860082304528</c:v>
                </c:pt>
                <c:pt idx="8">
                  <c:v>8.7073264288454162</c:v>
                </c:pt>
                <c:pt idx="9">
                  <c:v>11.997249914059815</c:v>
                </c:pt>
                <c:pt idx="10">
                  <c:v>10.697380877248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3E-46A3-A9EC-24E0CB6AF710}"/>
            </c:ext>
          </c:extLst>
        </c:ser>
        <c:ser>
          <c:idx val="3"/>
          <c:order val="3"/>
          <c:tx>
            <c:strRef>
              <c:f>'17e'!$E$6</c:f>
              <c:strCache>
                <c:ptCount val="1"/>
                <c:pt idx="0">
                  <c:v>....average 2013–2019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e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e'!$E$7:$E$17</c:f>
              <c:numCache>
                <c:formatCode>0.0</c:formatCode>
                <c:ptCount val="11"/>
                <c:pt idx="0">
                  <c:v>19.320729003720576</c:v>
                </c:pt>
                <c:pt idx="1">
                  <c:v>19.320729003720576</c:v>
                </c:pt>
                <c:pt idx="2">
                  <c:v>19.320729003720576</c:v>
                </c:pt>
                <c:pt idx="3">
                  <c:v>19.320729003720576</c:v>
                </c:pt>
                <c:pt idx="4">
                  <c:v>19.320729003720576</c:v>
                </c:pt>
                <c:pt idx="5">
                  <c:v>19.320729003720576</c:v>
                </c:pt>
                <c:pt idx="6">
                  <c:v>19.320729003720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3E-46A3-A9EC-24E0CB6AF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812791"/>
        <c:axId val="45810991"/>
      </c:lineChart>
      <c:catAx>
        <c:axId val="11034815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3482304"/>
        <c:crosses val="autoZero"/>
        <c:auto val="1"/>
        <c:lblAlgn val="ctr"/>
        <c:lblOffset val="100"/>
        <c:noMultiLvlLbl val="0"/>
      </c:catAx>
      <c:valAx>
        <c:axId val="1103482304"/>
        <c:scaling>
          <c:orientation val="minMax"/>
          <c:max val="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DCR</a:t>
                </a:r>
              </a:p>
            </c:rich>
          </c:tx>
          <c:layout>
            <c:manualLayout>
              <c:xMode val="edge"/>
              <c:yMode val="edge"/>
              <c:x val="1.1759297138293108E-2"/>
              <c:y val="0.3646931073477117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3481584"/>
        <c:crosses val="autoZero"/>
        <c:crossBetween val="midCat"/>
        <c:majorUnit val="1"/>
      </c:valAx>
      <c:valAx>
        <c:axId val="45810991"/>
        <c:scaling>
          <c:orientation val="minMax"/>
          <c:max val="1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Interest-bearing debt (per cent)</a:t>
                </a:r>
              </a:p>
            </c:rich>
          </c:tx>
          <c:layout>
            <c:manualLayout>
              <c:xMode val="edge"/>
              <c:yMode val="edge"/>
              <c:x val="0.95236314814814815"/>
              <c:y val="0.187420277777777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45812791"/>
        <c:crosses val="max"/>
        <c:crossBetween val="between"/>
        <c:majorUnit val="20"/>
      </c:valAx>
      <c:catAx>
        <c:axId val="458127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581099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7681481481481482E-3"/>
          <c:y val="0.82703388888888885"/>
          <c:w val="0.98916740740740761"/>
          <c:h val="0.17296611111111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649873790492221E-2"/>
          <c:y val="3.9255277777777778E-2"/>
          <c:w val="0.80608277240218762"/>
          <c:h val="0.70993916666666668"/>
        </c:manualLayout>
      </c:layout>
      <c:lineChart>
        <c:grouping val="standard"/>
        <c:varyColors val="0"/>
        <c:ser>
          <c:idx val="0"/>
          <c:order val="0"/>
          <c:tx>
            <c:strRef>
              <c:f>'17f'!$B$6</c:f>
              <c:strCache>
                <c:ptCount val="1"/>
                <c:pt idx="0">
                  <c:v>DCR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7f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f'!$B$7:$B$17</c:f>
              <c:numCache>
                <c:formatCode>0.0</c:formatCode>
                <c:ptCount val="11"/>
                <c:pt idx="0">
                  <c:v>1.0862243462000616</c:v>
                </c:pt>
                <c:pt idx="1">
                  <c:v>1.4103574786103452</c:v>
                </c:pt>
                <c:pt idx="2">
                  <c:v>1.028169893267004</c:v>
                </c:pt>
                <c:pt idx="3">
                  <c:v>0.98760472977456637</c:v>
                </c:pt>
                <c:pt idx="4">
                  <c:v>0.99325365425718926</c:v>
                </c:pt>
                <c:pt idx="5">
                  <c:v>0.72265340047765603</c:v>
                </c:pt>
                <c:pt idx="6">
                  <c:v>0.75018447376957698</c:v>
                </c:pt>
                <c:pt idx="7">
                  <c:v>0.56828891164591089</c:v>
                </c:pt>
                <c:pt idx="8">
                  <c:v>0.83081522305430588</c:v>
                </c:pt>
                <c:pt idx="9">
                  <c:v>1.1718050317308062</c:v>
                </c:pt>
                <c:pt idx="10">
                  <c:v>1.36779811548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02-45E5-988E-69CFC657FA0E}"/>
            </c:ext>
          </c:extLst>
        </c:ser>
        <c:ser>
          <c:idx val="1"/>
          <c:order val="1"/>
          <c:tx>
            <c:strRef>
              <c:f>'17f'!$C$6</c:f>
              <c:strCache>
                <c:ptCount val="1"/>
                <c:pt idx="0">
                  <c:v>....average 2013–2019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f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f'!$C$7:$C$17</c:f>
              <c:numCache>
                <c:formatCode>0.0</c:formatCode>
                <c:ptCount val="11"/>
                <c:pt idx="0">
                  <c:v>0.99692113947948557</c:v>
                </c:pt>
                <c:pt idx="1">
                  <c:v>0.99692113947948557</c:v>
                </c:pt>
                <c:pt idx="2">
                  <c:v>0.99692113947948557</c:v>
                </c:pt>
                <c:pt idx="3">
                  <c:v>0.99692113947948557</c:v>
                </c:pt>
                <c:pt idx="4">
                  <c:v>0.99692113947948557</c:v>
                </c:pt>
                <c:pt idx="5">
                  <c:v>0.99692113947948557</c:v>
                </c:pt>
                <c:pt idx="6">
                  <c:v>0.99692113947948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02-45E5-988E-69CFC657FA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9924848"/>
        <c:axId val="799925208"/>
      </c:lineChart>
      <c:lineChart>
        <c:grouping val="standard"/>
        <c:varyColors val="0"/>
        <c:ser>
          <c:idx val="2"/>
          <c:order val="2"/>
          <c:tx>
            <c:strRef>
              <c:f>'17f'!$D$6</c:f>
              <c:strCache>
                <c:ptCount val="1"/>
                <c:pt idx="0">
                  <c:v>Debt in groups with poor debt servicing capacity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7f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f'!$D$7:$D$17</c:f>
              <c:numCache>
                <c:formatCode>0.0</c:formatCode>
                <c:ptCount val="11"/>
                <c:pt idx="0">
                  <c:v>2.9118167610196628</c:v>
                </c:pt>
                <c:pt idx="1">
                  <c:v>28.205128205128204</c:v>
                </c:pt>
                <c:pt idx="2">
                  <c:v>40.311418685121112</c:v>
                </c:pt>
                <c:pt idx="3">
                  <c:v>45.230263157894733</c:v>
                </c:pt>
                <c:pt idx="4">
                  <c:v>41.040462427745666</c:v>
                </c:pt>
                <c:pt idx="5">
                  <c:v>77.970627503337781</c:v>
                </c:pt>
                <c:pt idx="6">
                  <c:v>75.935162094763086</c:v>
                </c:pt>
                <c:pt idx="7">
                  <c:v>95.980263715486842</c:v>
                </c:pt>
                <c:pt idx="8">
                  <c:v>69.031377899045026</c:v>
                </c:pt>
                <c:pt idx="9">
                  <c:v>36.762860727728985</c:v>
                </c:pt>
                <c:pt idx="10">
                  <c:v>37.372262773722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02-45E5-988E-69CFC657FA0E}"/>
            </c:ext>
          </c:extLst>
        </c:ser>
        <c:ser>
          <c:idx val="3"/>
          <c:order val="3"/>
          <c:tx>
            <c:strRef>
              <c:f>'17f'!$E$6</c:f>
              <c:strCache>
                <c:ptCount val="1"/>
                <c:pt idx="0">
                  <c:v>....average 2013–2019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f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f'!$E$7:$E$17</c:f>
              <c:numCache>
                <c:formatCode>0.0</c:formatCode>
                <c:ptCount val="11"/>
                <c:pt idx="0">
                  <c:v>44.514982690715748</c:v>
                </c:pt>
                <c:pt idx="1">
                  <c:v>44.514982690715748</c:v>
                </c:pt>
                <c:pt idx="2">
                  <c:v>44.514982690715748</c:v>
                </c:pt>
                <c:pt idx="3">
                  <c:v>44.514982690715748</c:v>
                </c:pt>
                <c:pt idx="4">
                  <c:v>44.514982690715748</c:v>
                </c:pt>
                <c:pt idx="5">
                  <c:v>44.514982690715748</c:v>
                </c:pt>
                <c:pt idx="6">
                  <c:v>44.514982690715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02-45E5-988E-69CFC657FA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2058056"/>
        <c:axId val="882060216"/>
      </c:lineChart>
      <c:catAx>
        <c:axId val="79992484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99925208"/>
        <c:crosses val="autoZero"/>
        <c:auto val="1"/>
        <c:lblAlgn val="ctr"/>
        <c:lblOffset val="100"/>
        <c:noMultiLvlLbl val="0"/>
      </c:catAx>
      <c:valAx>
        <c:axId val="799925208"/>
        <c:scaling>
          <c:orientation val="minMax"/>
          <c:max val="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DCR</a:t>
                </a:r>
              </a:p>
            </c:rich>
          </c:tx>
          <c:layout>
            <c:manualLayout>
              <c:xMode val="edge"/>
              <c:yMode val="edge"/>
              <c:x val="6.4307560438704135E-3"/>
              <c:y val="0.3242675995943398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99924848"/>
        <c:crosses val="autoZero"/>
        <c:crossBetween val="midCat"/>
        <c:majorUnit val="1"/>
      </c:valAx>
      <c:valAx>
        <c:axId val="882060216"/>
        <c:scaling>
          <c:orientation val="minMax"/>
          <c:max val="1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Interest-bearing debt (per cent)</a:t>
                </a:r>
              </a:p>
            </c:rich>
          </c:tx>
          <c:layout>
            <c:manualLayout>
              <c:xMode val="edge"/>
              <c:yMode val="edge"/>
              <c:x val="0.95941870370370375"/>
              <c:y val="0.108045277777777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2058056"/>
        <c:crosses val="max"/>
        <c:crossBetween val="between"/>
        <c:majorUnit val="20"/>
      </c:valAx>
      <c:catAx>
        <c:axId val="882058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20602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0644369653625016E-3"/>
          <c:y val="0.81718083333333325"/>
          <c:w val="0.98681555555555556"/>
          <c:h val="0.179656388888888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653678507773481E-2"/>
          <c:y val="4.003200997124768E-2"/>
          <c:w val="0.80174203703703717"/>
          <c:h val="0.62340298598346822"/>
        </c:manualLayout>
      </c:layout>
      <c:lineChart>
        <c:grouping val="standard"/>
        <c:varyColors val="0"/>
        <c:ser>
          <c:idx val="0"/>
          <c:order val="0"/>
          <c:tx>
            <c:strRef>
              <c:f>'18a'!$B$6</c:f>
              <c:strCache>
                <c:ptCount val="1"/>
                <c:pt idx="0">
                  <c:v>ICR</c:v>
                </c:pt>
              </c:strCache>
            </c:strRef>
          </c:tx>
          <c:spPr>
            <a:ln w="28575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numRef>
              <c:f>'18a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8a'!$B$7:$B$17</c:f>
              <c:numCache>
                <c:formatCode>0.0</c:formatCode>
                <c:ptCount val="11"/>
                <c:pt idx="0">
                  <c:v>4.2402805917728186</c:v>
                </c:pt>
                <c:pt idx="1">
                  <c:v>4.1112954194532572</c:v>
                </c:pt>
                <c:pt idx="2">
                  <c:v>3.8183203294355597</c:v>
                </c:pt>
                <c:pt idx="3">
                  <c:v>4.9252820550102081</c:v>
                </c:pt>
                <c:pt idx="4">
                  <c:v>4.3173862624266075</c:v>
                </c:pt>
                <c:pt idx="5">
                  <c:v>4.2626360677463051</c:v>
                </c:pt>
                <c:pt idx="6">
                  <c:v>4.2869514723739766</c:v>
                </c:pt>
                <c:pt idx="7">
                  <c:v>4.1351351351351351</c:v>
                </c:pt>
                <c:pt idx="8">
                  <c:v>5.4950495049504955</c:v>
                </c:pt>
                <c:pt idx="9">
                  <c:v>3.2056737588652484</c:v>
                </c:pt>
                <c:pt idx="10">
                  <c:v>2.5730337078651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88-4CDE-84FB-11DFEFA70F37}"/>
            </c:ext>
          </c:extLst>
        </c:ser>
        <c:ser>
          <c:idx val="1"/>
          <c:order val="1"/>
          <c:tx>
            <c:strRef>
              <c:f>'18a'!$C$6</c:f>
              <c:strCache>
                <c:ptCount val="1"/>
                <c:pt idx="0">
                  <c:v>....average 2013–2019</c:v>
                </c:pt>
              </c:strCache>
            </c:strRef>
          </c:tx>
          <c:spPr>
            <a:ln w="28575" cap="rnd">
              <a:solidFill>
                <a:srgbClr val="776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8a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8a'!$C$7:$C$17</c:f>
              <c:numCache>
                <c:formatCode>0.0</c:formatCode>
                <c:ptCount val="11"/>
                <c:pt idx="0">
                  <c:v>4.2803074568883916</c:v>
                </c:pt>
                <c:pt idx="1">
                  <c:v>4.2803074568883916</c:v>
                </c:pt>
                <c:pt idx="2">
                  <c:v>4.2803074568883916</c:v>
                </c:pt>
                <c:pt idx="3">
                  <c:v>4.2803074568883916</c:v>
                </c:pt>
                <c:pt idx="4">
                  <c:v>4.2803074568883916</c:v>
                </c:pt>
                <c:pt idx="5">
                  <c:v>4.2803074568883916</c:v>
                </c:pt>
                <c:pt idx="6">
                  <c:v>4.2803074568883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88-4CDE-84FB-11DFEFA70F37}"/>
            </c:ext>
          </c:extLst>
        </c:ser>
        <c:ser>
          <c:idx val="2"/>
          <c:order val="2"/>
          <c:tx>
            <c:strRef>
              <c:f>'18a'!$D$6</c:f>
              <c:strCache>
                <c:ptCount val="1"/>
                <c:pt idx="0">
                  <c:v>DCR 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8a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8a'!$D$7:$D$17</c:f>
              <c:numCache>
                <c:formatCode>0.0</c:formatCode>
                <c:ptCount val="11"/>
                <c:pt idx="0">
                  <c:v>1.90706878780462</c:v>
                </c:pt>
                <c:pt idx="1">
                  <c:v>1.8589701305476767</c:v>
                </c:pt>
                <c:pt idx="2">
                  <c:v>1.6829983444445764</c:v>
                </c:pt>
                <c:pt idx="3">
                  <c:v>2.0335529743798313</c:v>
                </c:pt>
                <c:pt idx="4">
                  <c:v>2.0776935711371212</c:v>
                </c:pt>
                <c:pt idx="5">
                  <c:v>2.0133258056648717</c:v>
                </c:pt>
                <c:pt idx="6">
                  <c:v>2.0232761451978245</c:v>
                </c:pt>
                <c:pt idx="7">
                  <c:v>2.095890410958904</c:v>
                </c:pt>
                <c:pt idx="8">
                  <c:v>2.4557522123893807</c:v>
                </c:pt>
                <c:pt idx="9">
                  <c:v>1.6200716845878136</c:v>
                </c:pt>
                <c:pt idx="10">
                  <c:v>1.4135802469135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88-4CDE-84FB-11DFEFA70F37}"/>
            </c:ext>
          </c:extLst>
        </c:ser>
        <c:ser>
          <c:idx val="3"/>
          <c:order val="3"/>
          <c:tx>
            <c:strRef>
              <c:f>'18a'!$E$6</c:f>
              <c:strCache>
                <c:ptCount val="1"/>
                <c:pt idx="0">
                  <c:v>....average 2013–2019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8a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8a'!$E$7:$E$17</c:f>
              <c:numCache>
                <c:formatCode>0.0</c:formatCode>
                <c:ptCount val="11"/>
                <c:pt idx="0">
                  <c:v>1.9424122513109316</c:v>
                </c:pt>
                <c:pt idx="1">
                  <c:v>1.9424122513109316</c:v>
                </c:pt>
                <c:pt idx="2">
                  <c:v>1.9424122513109316</c:v>
                </c:pt>
                <c:pt idx="3">
                  <c:v>1.9424122513109316</c:v>
                </c:pt>
                <c:pt idx="4">
                  <c:v>1.9424122513109316</c:v>
                </c:pt>
                <c:pt idx="5">
                  <c:v>1.9424122513109316</c:v>
                </c:pt>
                <c:pt idx="6">
                  <c:v>1.9424122513109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488-4CDE-84FB-11DFEFA70F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395336"/>
        <c:axId val="796396056"/>
      </c:lineChart>
      <c:lineChart>
        <c:grouping val="standard"/>
        <c:varyColors val="0"/>
        <c:ser>
          <c:idx val="4"/>
          <c:order val="4"/>
          <c:tx>
            <c:strRef>
              <c:f>'18a'!$F$6</c:f>
              <c:strCache>
                <c:ptCount val="1"/>
                <c:pt idx="0">
                  <c:v>Debt in groups with poor debt servicing capacity 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8a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8a'!$F$7:$F$17</c:f>
              <c:numCache>
                <c:formatCode>0.0</c:formatCode>
                <c:ptCount val="11"/>
                <c:pt idx="0">
                  <c:v>19.879062736205594</c:v>
                </c:pt>
                <c:pt idx="1">
                  <c:v>18.493150684931507</c:v>
                </c:pt>
                <c:pt idx="2">
                  <c:v>25.714285714285712</c:v>
                </c:pt>
                <c:pt idx="3">
                  <c:v>14.641040135669869</c:v>
                </c:pt>
                <c:pt idx="4">
                  <c:v>21.903881700554528</c:v>
                </c:pt>
                <c:pt idx="5">
                  <c:v>15.424889246878775</c:v>
                </c:pt>
                <c:pt idx="6">
                  <c:v>20.781893004115226</c:v>
                </c:pt>
                <c:pt idx="7">
                  <c:v>29.263281479307306</c:v>
                </c:pt>
                <c:pt idx="8">
                  <c:v>27.320954907161806</c:v>
                </c:pt>
                <c:pt idx="9">
                  <c:v>31.503579952267302</c:v>
                </c:pt>
                <c:pt idx="10">
                  <c:v>35.011990407673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488-4CDE-84FB-11DFEFA70F37}"/>
            </c:ext>
          </c:extLst>
        </c:ser>
        <c:ser>
          <c:idx val="5"/>
          <c:order val="5"/>
          <c:tx>
            <c:strRef>
              <c:f>'18a'!$G$6</c:f>
              <c:strCache>
                <c:ptCount val="1"/>
                <c:pt idx="0">
                  <c:v>....average 2013–2019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8a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8a'!$G$7:$G$17</c:f>
              <c:numCache>
                <c:formatCode>0.0</c:formatCode>
                <c:ptCount val="11"/>
                <c:pt idx="0">
                  <c:v>19.548314746091599</c:v>
                </c:pt>
                <c:pt idx="1">
                  <c:v>19.548314746091599</c:v>
                </c:pt>
                <c:pt idx="2">
                  <c:v>19.548314746091599</c:v>
                </c:pt>
                <c:pt idx="3">
                  <c:v>19.548314746091599</c:v>
                </c:pt>
                <c:pt idx="4">
                  <c:v>19.548314746091599</c:v>
                </c:pt>
                <c:pt idx="5">
                  <c:v>19.548314746091599</c:v>
                </c:pt>
                <c:pt idx="6">
                  <c:v>19.548314746091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488-4CDE-84FB-11DFEFA70F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9488760"/>
        <c:axId val="781301552"/>
      </c:lineChart>
      <c:catAx>
        <c:axId val="7963953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96396056"/>
        <c:crosses val="autoZero"/>
        <c:auto val="1"/>
        <c:lblAlgn val="ctr"/>
        <c:lblOffset val="100"/>
        <c:noMultiLvlLbl val="0"/>
      </c:catAx>
      <c:valAx>
        <c:axId val="796396056"/>
        <c:scaling>
          <c:orientation val="minMax"/>
          <c:max val="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ICR and DCR</a:t>
                </a:r>
              </a:p>
            </c:rich>
          </c:tx>
          <c:layout>
            <c:manualLayout>
              <c:xMode val="edge"/>
              <c:yMode val="edge"/>
              <c:x val="7.0844982642261191E-3"/>
              <c:y val="0.3087436805250166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96395336"/>
        <c:crosses val="autoZero"/>
        <c:crossBetween val="midCat"/>
        <c:majorUnit val="1"/>
      </c:valAx>
      <c:valAx>
        <c:axId val="781301552"/>
        <c:scaling>
          <c:orientation val="minMax"/>
          <c:max val="1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terest-bearing debt (per cent)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5684631266874898"/>
              <c:y val="0.1591734062291970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49488760"/>
        <c:crosses val="max"/>
        <c:crossBetween val="between"/>
        <c:majorUnit val="20"/>
      </c:valAx>
      <c:catAx>
        <c:axId val="749488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1301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2371555807990606"/>
          <c:w val="1"/>
          <c:h val="0.269089168218066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30198</xdr:colOff>
      <xdr:row>5</xdr:row>
      <xdr:rowOff>68791</xdr:rowOff>
    </xdr:from>
    <xdr:to>
      <xdr:col>13</xdr:col>
      <xdr:colOff>396198</xdr:colOff>
      <xdr:row>27</xdr:row>
      <xdr:rowOff>106441</xdr:rowOff>
    </xdr:to>
    <xdr:graphicFrame macro="">
      <xdr:nvGraphicFramePr>
        <xdr:cNvPr id="16" name="Diagram 1">
          <a:extLst>
            <a:ext uri="{FF2B5EF4-FFF2-40B4-BE49-F238E27FC236}">
              <a16:creationId xmlns:a16="http://schemas.microsoft.com/office/drawing/2014/main" id="{8C8884EC-E9CA-3868-4690-D51E076B771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20672</xdr:colOff>
      <xdr:row>4</xdr:row>
      <xdr:rowOff>73023</xdr:rowOff>
    </xdr:from>
    <xdr:to>
      <xdr:col>13</xdr:col>
      <xdr:colOff>386672</xdr:colOff>
      <xdr:row>26</xdr:row>
      <xdr:rowOff>110673</xdr:rowOff>
    </xdr:to>
    <xdr:graphicFrame macro="">
      <xdr:nvGraphicFramePr>
        <xdr:cNvPr id="21" name="Diagram 2">
          <a:extLst>
            <a:ext uri="{FF2B5EF4-FFF2-40B4-BE49-F238E27FC236}">
              <a16:creationId xmlns:a16="http://schemas.microsoft.com/office/drawing/2014/main" id="{05408538-2705-2500-D436-3CCCD1737CA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4297</xdr:colOff>
      <xdr:row>4</xdr:row>
      <xdr:rowOff>158748</xdr:rowOff>
    </xdr:from>
    <xdr:to>
      <xdr:col>13</xdr:col>
      <xdr:colOff>180297</xdr:colOff>
      <xdr:row>27</xdr:row>
      <xdr:rowOff>34473</xdr:rowOff>
    </xdr:to>
    <xdr:graphicFrame macro="">
      <xdr:nvGraphicFramePr>
        <xdr:cNvPr id="17" name="Diagram 2">
          <a:extLst>
            <a:ext uri="{FF2B5EF4-FFF2-40B4-BE49-F238E27FC236}">
              <a16:creationId xmlns:a16="http://schemas.microsoft.com/office/drawing/2014/main" id="{1D5A4651-1C82-3223-0065-43D0EA0E3DC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38122</xdr:colOff>
      <xdr:row>4</xdr:row>
      <xdr:rowOff>126998</xdr:rowOff>
    </xdr:from>
    <xdr:to>
      <xdr:col>13</xdr:col>
      <xdr:colOff>304122</xdr:colOff>
      <xdr:row>27</xdr:row>
      <xdr:rowOff>2723</xdr:rowOff>
    </xdr:to>
    <xdr:graphicFrame macro="">
      <xdr:nvGraphicFramePr>
        <xdr:cNvPr id="15" name="Diagram 2">
          <a:extLst>
            <a:ext uri="{FF2B5EF4-FFF2-40B4-BE49-F238E27FC236}">
              <a16:creationId xmlns:a16="http://schemas.microsoft.com/office/drawing/2014/main" id="{EF33A0A9-901A-0E5E-A097-42713B293DD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33352</xdr:colOff>
      <xdr:row>6</xdr:row>
      <xdr:rowOff>130171</xdr:rowOff>
    </xdr:from>
    <xdr:to>
      <xdr:col>14</xdr:col>
      <xdr:colOff>199352</xdr:colOff>
      <xdr:row>29</xdr:row>
      <xdr:rowOff>5896</xdr:rowOff>
    </xdr:to>
    <xdr:graphicFrame macro="">
      <xdr:nvGraphicFramePr>
        <xdr:cNvPr id="18" name="Diagram 2">
          <a:extLst>
            <a:ext uri="{FF2B5EF4-FFF2-40B4-BE49-F238E27FC236}">
              <a16:creationId xmlns:a16="http://schemas.microsoft.com/office/drawing/2014/main" id="{62F52E04-DF9A-FE1F-BB49-5A418A04B18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34950</xdr:colOff>
      <xdr:row>5</xdr:row>
      <xdr:rowOff>53973</xdr:rowOff>
    </xdr:from>
    <xdr:to>
      <xdr:col>13</xdr:col>
      <xdr:colOff>300950</xdr:colOff>
      <xdr:row>27</xdr:row>
      <xdr:rowOff>91623</xdr:rowOff>
    </xdr:to>
    <xdr:graphicFrame macro="">
      <xdr:nvGraphicFramePr>
        <xdr:cNvPr id="14" name="Diagram 2">
          <a:extLst>
            <a:ext uri="{FF2B5EF4-FFF2-40B4-BE49-F238E27FC236}">
              <a16:creationId xmlns:a16="http://schemas.microsoft.com/office/drawing/2014/main" id="{89B8EB9A-54CF-B089-316B-DC63BE3A79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79398</xdr:colOff>
      <xdr:row>5</xdr:row>
      <xdr:rowOff>73025</xdr:rowOff>
    </xdr:from>
    <xdr:to>
      <xdr:col>13</xdr:col>
      <xdr:colOff>345398</xdr:colOff>
      <xdr:row>27</xdr:row>
      <xdr:rowOff>110675</xdr:rowOff>
    </xdr:to>
    <xdr:graphicFrame macro="">
      <xdr:nvGraphicFramePr>
        <xdr:cNvPr id="20" name="Diagram 2">
          <a:extLst>
            <a:ext uri="{FF2B5EF4-FFF2-40B4-BE49-F238E27FC236}">
              <a16:creationId xmlns:a16="http://schemas.microsoft.com/office/drawing/2014/main" id="{D2407B39-6607-7B4C-668A-6AF013FEFAD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92098</xdr:colOff>
      <xdr:row>4</xdr:row>
      <xdr:rowOff>53975</xdr:rowOff>
    </xdr:from>
    <xdr:to>
      <xdr:col>13</xdr:col>
      <xdr:colOff>358098</xdr:colOff>
      <xdr:row>26</xdr:row>
      <xdr:rowOff>91625</xdr:rowOff>
    </xdr:to>
    <xdr:graphicFrame macro="">
      <xdr:nvGraphicFramePr>
        <xdr:cNvPr id="21" name="Diagram 2">
          <a:extLst>
            <a:ext uri="{FF2B5EF4-FFF2-40B4-BE49-F238E27FC236}">
              <a16:creationId xmlns:a16="http://schemas.microsoft.com/office/drawing/2014/main" id="{20F1976B-B481-4463-7AF8-D64E3CC9441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1300</xdr:colOff>
      <xdr:row>4</xdr:row>
      <xdr:rowOff>25398</xdr:rowOff>
    </xdr:from>
    <xdr:to>
      <xdr:col>13</xdr:col>
      <xdr:colOff>307300</xdr:colOff>
      <xdr:row>26</xdr:row>
      <xdr:rowOff>63048</xdr:rowOff>
    </xdr:to>
    <xdr:graphicFrame macro="">
      <xdr:nvGraphicFramePr>
        <xdr:cNvPr id="22" name="Diagram 2">
          <a:extLst>
            <a:ext uri="{FF2B5EF4-FFF2-40B4-BE49-F238E27FC236}">
              <a16:creationId xmlns:a16="http://schemas.microsoft.com/office/drawing/2014/main" id="{9B6A223D-286E-77DF-39C4-11FE3B1FC86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6848</xdr:colOff>
      <xdr:row>4</xdr:row>
      <xdr:rowOff>142874</xdr:rowOff>
    </xdr:from>
    <xdr:to>
      <xdr:col>13</xdr:col>
      <xdr:colOff>262848</xdr:colOff>
      <xdr:row>27</xdr:row>
      <xdr:rowOff>18599</xdr:rowOff>
    </xdr:to>
    <xdr:graphicFrame macro="">
      <xdr:nvGraphicFramePr>
        <xdr:cNvPr id="23" name="Diagram 2">
          <a:extLst>
            <a:ext uri="{FF2B5EF4-FFF2-40B4-BE49-F238E27FC236}">
              <a16:creationId xmlns:a16="http://schemas.microsoft.com/office/drawing/2014/main" id="{1BA70A60-FBB5-A4DD-9786-DD6E94E5A64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57197</xdr:colOff>
      <xdr:row>7</xdr:row>
      <xdr:rowOff>76199</xdr:rowOff>
    </xdr:from>
    <xdr:to>
      <xdr:col>15</xdr:col>
      <xdr:colOff>523197</xdr:colOff>
      <xdr:row>29</xdr:row>
      <xdr:rowOff>113849</xdr:rowOff>
    </xdr:to>
    <xdr:graphicFrame macro="">
      <xdr:nvGraphicFramePr>
        <xdr:cNvPr id="16" name="Diagram 2">
          <a:extLst>
            <a:ext uri="{FF2B5EF4-FFF2-40B4-BE49-F238E27FC236}">
              <a16:creationId xmlns:a16="http://schemas.microsoft.com/office/drawing/2014/main" id="{509D9C04-EF47-D430-14EA-B05F45A7A02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8918D-1003-4CF6-94AA-E3901AE414BC}">
  <dimension ref="A1:E17"/>
  <sheetViews>
    <sheetView tabSelected="1" zoomScaleNormal="100"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5" t="s">
        <v>0</v>
      </c>
      <c r="B1" s="5" t="s">
        <v>6</v>
      </c>
    </row>
    <row r="2" spans="1:5" ht="15.75" x14ac:dyDescent="0.25">
      <c r="A2" s="5" t="s">
        <v>1</v>
      </c>
      <c r="B2" s="6" t="s">
        <v>4</v>
      </c>
    </row>
    <row r="3" spans="1:5" ht="15.75" x14ac:dyDescent="0.25">
      <c r="A3" s="5" t="s">
        <v>2</v>
      </c>
      <c r="B3" s="8" t="s">
        <v>7</v>
      </c>
    </row>
    <row r="6" spans="1:5" x14ac:dyDescent="0.2">
      <c r="B6" s="7" t="s">
        <v>8</v>
      </c>
      <c r="C6" s="7" t="s">
        <v>9</v>
      </c>
      <c r="D6" s="7" t="s">
        <v>10</v>
      </c>
      <c r="E6" s="7" t="s">
        <v>9</v>
      </c>
    </row>
    <row r="7" spans="1:5" x14ac:dyDescent="0.2">
      <c r="A7" s="1">
        <v>2013</v>
      </c>
      <c r="B7" s="4">
        <v>4.2972972972972974</v>
      </c>
      <c r="C7" s="4">
        <v>5.163723959876819</v>
      </c>
      <c r="D7" s="4">
        <v>1.7005347593582887</v>
      </c>
      <c r="E7" s="4">
        <v>1.7514608481577423</v>
      </c>
    </row>
    <row r="8" spans="1:5" x14ac:dyDescent="0.2">
      <c r="A8" s="1">
        <v>2014</v>
      </c>
      <c r="B8" s="4">
        <v>4.4604316546762588</v>
      </c>
      <c r="C8" s="4">
        <v>5.163723959876819</v>
      </c>
      <c r="D8" s="4">
        <v>1.7530631479736098</v>
      </c>
      <c r="E8" s="4">
        <v>1.7514608481577423</v>
      </c>
    </row>
    <row r="9" spans="1:5" x14ac:dyDescent="0.2">
      <c r="A9" s="1">
        <v>2015</v>
      </c>
      <c r="B9" s="4">
        <v>4.2886597938144329</v>
      </c>
      <c r="C9" s="4">
        <v>5.163723959876819</v>
      </c>
      <c r="D9" s="4">
        <v>1.6149068322981366</v>
      </c>
      <c r="E9" s="4">
        <v>1.7514608481577423</v>
      </c>
    </row>
    <row r="10" spans="1:5" x14ac:dyDescent="0.2">
      <c r="A10" s="1">
        <v>2016</v>
      </c>
      <c r="B10" s="4">
        <v>6.1813186813186816</v>
      </c>
      <c r="C10" s="4">
        <v>5.163723959876819</v>
      </c>
      <c r="D10" s="4">
        <v>1.9379844961240309</v>
      </c>
      <c r="E10" s="4">
        <v>1.7514608481577423</v>
      </c>
    </row>
    <row r="11" spans="1:5" x14ac:dyDescent="0.2">
      <c r="A11" s="1">
        <v>2017</v>
      </c>
      <c r="B11" s="4">
        <v>6.1333333333333337</v>
      </c>
      <c r="C11" s="4">
        <v>5.163723959876819</v>
      </c>
      <c r="D11" s="4">
        <v>1.8488745980707395</v>
      </c>
      <c r="E11" s="4">
        <v>1.7514608481577423</v>
      </c>
    </row>
    <row r="12" spans="1:5" x14ac:dyDescent="0.2">
      <c r="A12" s="1">
        <v>2018</v>
      </c>
      <c r="B12" s="4">
        <v>5.3424657534246576</v>
      </c>
      <c r="C12" s="4">
        <v>5.163723959876819</v>
      </c>
      <c r="D12" s="4">
        <v>1.7821782178217822</v>
      </c>
      <c r="E12" s="4">
        <v>1.7514608481577423</v>
      </c>
    </row>
    <row r="13" spans="1:5" x14ac:dyDescent="0.2">
      <c r="A13" s="1">
        <v>2019</v>
      </c>
      <c r="B13" s="4">
        <v>5.4425612052730701</v>
      </c>
      <c r="C13" s="4">
        <v>5.163723959876819</v>
      </c>
      <c r="D13" s="4">
        <v>1.622683885457608</v>
      </c>
      <c r="E13" s="4">
        <v>1.7514608481577423</v>
      </c>
    </row>
    <row r="14" spans="1:5" x14ac:dyDescent="0.2">
      <c r="A14" s="1">
        <v>2020</v>
      </c>
      <c r="B14" s="4">
        <v>4.8892171344165432</v>
      </c>
      <c r="C14" s="4"/>
      <c r="D14" s="4">
        <v>1.6410510659395141</v>
      </c>
      <c r="E14" s="4"/>
    </row>
    <row r="15" spans="1:5" x14ac:dyDescent="0.2">
      <c r="A15" s="1">
        <v>2021</v>
      </c>
      <c r="B15" s="4">
        <v>7.9721669980119287</v>
      </c>
      <c r="C15" s="4"/>
      <c r="D15" s="4">
        <v>2.2617033276931755</v>
      </c>
      <c r="E15" s="4"/>
    </row>
    <row r="16" spans="1:5" x14ac:dyDescent="0.2">
      <c r="A16" s="1">
        <v>2022</v>
      </c>
      <c r="B16" s="4">
        <v>5.7682619647355162</v>
      </c>
      <c r="C16" s="4"/>
      <c r="D16" s="4">
        <v>2.0140721196130169</v>
      </c>
      <c r="E16" s="4"/>
    </row>
    <row r="17" spans="1:5" x14ac:dyDescent="0.2">
      <c r="A17" s="1">
        <v>2023</v>
      </c>
      <c r="B17" s="4">
        <v>4.4205128205128208</v>
      </c>
      <c r="C17" s="4"/>
      <c r="D17" s="4">
        <v>1.6233521657250471</v>
      </c>
      <c r="E17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D2908-45A3-4FB1-82C2-E4359A12217B}">
  <dimension ref="A1:E17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5" t="s">
        <v>0</v>
      </c>
      <c r="B1" s="9" t="s">
        <v>24</v>
      </c>
    </row>
    <row r="2" spans="1:5" ht="15.75" x14ac:dyDescent="0.25">
      <c r="A2" s="5" t="s">
        <v>1</v>
      </c>
      <c r="B2" s="6" t="s">
        <v>25</v>
      </c>
    </row>
    <row r="3" spans="1:5" ht="15.75" x14ac:dyDescent="0.25">
      <c r="A3" s="5" t="s">
        <v>2</v>
      </c>
      <c r="B3" s="8" t="s">
        <v>28</v>
      </c>
    </row>
    <row r="6" spans="1:5" x14ac:dyDescent="0.2">
      <c r="B6" s="7" t="s">
        <v>8</v>
      </c>
      <c r="C6" s="7" t="s">
        <v>36</v>
      </c>
      <c r="D6" s="7" t="s">
        <v>10</v>
      </c>
      <c r="E6" s="7" t="s">
        <v>36</v>
      </c>
    </row>
    <row r="7" spans="1:5" x14ac:dyDescent="0.2">
      <c r="A7" s="1">
        <v>2014</v>
      </c>
      <c r="B7" s="4">
        <v>2.1628937306548521</v>
      </c>
      <c r="C7" s="4">
        <v>2.6310379484471276</v>
      </c>
      <c r="D7" s="4">
        <v>1.0659235331019237</v>
      </c>
      <c r="E7" s="4">
        <v>1.0909316567407787</v>
      </c>
    </row>
    <row r="8" spans="1:5" x14ac:dyDescent="0.2">
      <c r="A8" s="1">
        <v>2015</v>
      </c>
      <c r="B8" s="4">
        <v>2.1014663447382369</v>
      </c>
      <c r="C8" s="4">
        <v>2.6310379484471276</v>
      </c>
      <c r="D8" s="4">
        <v>0.99906490772263035</v>
      </c>
      <c r="E8" s="4">
        <v>1.0909316567407787</v>
      </c>
    </row>
    <row r="9" spans="1:5" x14ac:dyDescent="0.2">
      <c r="A9" s="1">
        <v>2016</v>
      </c>
      <c r="B9" s="4">
        <v>2.4826305701964544</v>
      </c>
      <c r="C9" s="4">
        <v>2.6310379484471276</v>
      </c>
      <c r="D9" s="4">
        <v>1.0875868167160387</v>
      </c>
      <c r="E9" s="4">
        <v>1.0909316567407787</v>
      </c>
    </row>
    <row r="10" spans="1:5" x14ac:dyDescent="0.2">
      <c r="A10" s="1">
        <v>2017</v>
      </c>
      <c r="B10" s="4">
        <v>2.8960124087119499</v>
      </c>
      <c r="C10" s="4">
        <v>2.6310379484471276</v>
      </c>
      <c r="D10" s="4">
        <v>1.1448470386248553</v>
      </c>
      <c r="E10" s="4">
        <v>1.0909316567407787</v>
      </c>
    </row>
    <row r="11" spans="1:5" x14ac:dyDescent="0.2">
      <c r="A11" s="1">
        <v>2018</v>
      </c>
      <c r="B11" s="4">
        <v>3.0568205703075737</v>
      </c>
      <c r="C11" s="4">
        <v>2.6310379484471276</v>
      </c>
      <c r="D11" s="4">
        <v>1.1074509135010526</v>
      </c>
      <c r="E11" s="4">
        <v>1.0909316567407787</v>
      </c>
    </row>
    <row r="12" spans="1:5" x14ac:dyDescent="0.2">
      <c r="A12" s="1">
        <v>2019</v>
      </c>
      <c r="B12" s="4">
        <v>3.0864040660736975</v>
      </c>
      <c r="C12" s="4">
        <v>2.6310379484471276</v>
      </c>
      <c r="D12" s="4">
        <v>1.1407167307781716</v>
      </c>
      <c r="E12" s="4">
        <v>1.0909316567407787</v>
      </c>
    </row>
    <row r="13" spans="1:5" x14ac:dyDescent="0.2">
      <c r="A13" s="1">
        <v>2020</v>
      </c>
      <c r="B13" s="4">
        <v>3.0142433234421366</v>
      </c>
      <c r="C13" s="4"/>
      <c r="D13" s="4">
        <v>1.0662959369065197</v>
      </c>
      <c r="E13" s="4"/>
    </row>
    <row r="14" spans="1:5" x14ac:dyDescent="0.2">
      <c r="A14" s="1">
        <v>2021</v>
      </c>
      <c r="B14" s="4">
        <v>3.3264807531879392</v>
      </c>
      <c r="C14" s="4"/>
      <c r="D14" s="4">
        <v>1.0543026388142163</v>
      </c>
      <c r="E14" s="4"/>
    </row>
    <row r="15" spans="1:5" x14ac:dyDescent="0.2">
      <c r="A15" s="1">
        <v>2022</v>
      </c>
      <c r="B15" s="4">
        <v>2.5346793265327734</v>
      </c>
      <c r="C15" s="4"/>
      <c r="D15" s="4">
        <v>1.0369126761845462</v>
      </c>
      <c r="E15" s="4"/>
    </row>
    <row r="16" spans="1:5" x14ac:dyDescent="0.2">
      <c r="A16" s="1">
        <v>2023</v>
      </c>
      <c r="B16" s="4">
        <v>2.0772929469543082</v>
      </c>
      <c r="C16" s="4"/>
      <c r="D16" s="4">
        <v>1.0494245610292185</v>
      </c>
      <c r="E16" s="4"/>
    </row>
    <row r="17" spans="1:5" x14ac:dyDescent="0.2">
      <c r="A17" s="10" t="s">
        <v>29</v>
      </c>
      <c r="B17" s="4">
        <v>1.7875641826921274</v>
      </c>
      <c r="C17" s="4"/>
      <c r="D17" s="4">
        <v>1.0487533158987896</v>
      </c>
      <c r="E17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0D664-B6E5-4271-B089-B7987DEC1471}">
  <dimension ref="A1:I607"/>
  <sheetViews>
    <sheetView workbookViewId="0"/>
  </sheetViews>
  <sheetFormatPr baseColWidth="10" defaultColWidth="11.42578125" defaultRowHeight="12.75" x14ac:dyDescent="0.2"/>
  <cols>
    <col min="1" max="1" width="11.42578125" style="1"/>
    <col min="2" max="2" width="14.28515625" style="1" customWidth="1"/>
    <col min="3" max="16384" width="11.42578125" style="1"/>
  </cols>
  <sheetData>
    <row r="1" spans="1:5" ht="15.75" customHeight="1" x14ac:dyDescent="0.25">
      <c r="A1" s="5" t="s">
        <v>0</v>
      </c>
      <c r="B1" s="5" t="s">
        <v>30</v>
      </c>
    </row>
    <row r="2" spans="1:5" ht="15.75" customHeight="1" x14ac:dyDescent="0.25">
      <c r="A2" s="5" t="s">
        <v>3</v>
      </c>
      <c r="B2" s="6" t="s">
        <v>31</v>
      </c>
    </row>
    <row r="3" spans="1:5" ht="15.75" customHeight="1" x14ac:dyDescent="0.25">
      <c r="A3" s="5" t="s">
        <v>2</v>
      </c>
      <c r="B3" s="6" t="s">
        <v>5</v>
      </c>
    </row>
    <row r="6" spans="1:5" ht="12.75" customHeight="1" x14ac:dyDescent="0.2">
      <c r="A6" s="11"/>
      <c r="B6" s="11" t="s">
        <v>32</v>
      </c>
      <c r="C6" s="11" t="s">
        <v>33</v>
      </c>
      <c r="D6" s="11" t="s">
        <v>34</v>
      </c>
      <c r="E6" s="11" t="s">
        <v>35</v>
      </c>
    </row>
    <row r="7" spans="1:5" ht="12.75" customHeight="1" x14ac:dyDescent="0.2">
      <c r="A7" s="12">
        <v>39828</v>
      </c>
      <c r="B7" s="13">
        <v>2.5129999999999999</v>
      </c>
      <c r="C7" s="13">
        <v>2.1686263157894738</v>
      </c>
      <c r="D7" s="13">
        <v>2.5402269503546098</v>
      </c>
      <c r="E7" s="13"/>
    </row>
    <row r="8" spans="1:5" ht="12.75" customHeight="1" x14ac:dyDescent="0.2">
      <c r="A8" s="12">
        <v>39859</v>
      </c>
      <c r="B8" s="13">
        <v>2.3839999999999999</v>
      </c>
      <c r="C8" s="13">
        <v>2.1686263157894738</v>
      </c>
      <c r="D8" s="13">
        <v>2.5402269503546098</v>
      </c>
      <c r="E8" s="13"/>
    </row>
    <row r="9" spans="1:5" ht="12.75" customHeight="1" x14ac:dyDescent="0.2">
      <c r="A9" s="12">
        <v>39887</v>
      </c>
      <c r="B9" s="13">
        <v>2.44</v>
      </c>
      <c r="C9" s="13">
        <v>2.1686263157894738</v>
      </c>
      <c r="D9" s="13">
        <v>2.5402269503546098</v>
      </c>
      <c r="E9" s="13"/>
    </row>
    <row r="10" spans="1:5" ht="12.75" customHeight="1" x14ac:dyDescent="0.2">
      <c r="A10" s="12">
        <v>39918</v>
      </c>
      <c r="B10" s="13">
        <v>2.528</v>
      </c>
      <c r="C10" s="13">
        <v>2.1686263157894738</v>
      </c>
      <c r="D10" s="13">
        <v>2.5402269503546098</v>
      </c>
      <c r="E10" s="13"/>
    </row>
    <row r="11" spans="1:5" ht="12.75" customHeight="1" x14ac:dyDescent="0.2">
      <c r="A11" s="12">
        <v>39948</v>
      </c>
      <c r="B11" s="13">
        <v>2.2009999999999996</v>
      </c>
      <c r="C11" s="13">
        <v>2.1686263157894738</v>
      </c>
      <c r="D11" s="13">
        <v>2.5402269503546098</v>
      </c>
      <c r="E11" s="13"/>
    </row>
    <row r="12" spans="1:5" ht="12.75" customHeight="1" x14ac:dyDescent="0.2">
      <c r="A12" s="12">
        <v>39979</v>
      </c>
      <c r="B12" s="13">
        <v>2.3140000000000001</v>
      </c>
      <c r="C12" s="13">
        <v>2.1686263157894738</v>
      </c>
      <c r="D12" s="13">
        <v>2.5402269503546098</v>
      </c>
      <c r="E12" s="13"/>
    </row>
    <row r="13" spans="1:5" ht="12.75" customHeight="1" x14ac:dyDescent="0.2">
      <c r="A13" s="12">
        <v>40009</v>
      </c>
      <c r="B13" s="13">
        <v>2.6980000000000004</v>
      </c>
      <c r="C13" s="13">
        <v>2.1686263157894738</v>
      </c>
      <c r="D13" s="13">
        <v>2.5402269503546098</v>
      </c>
      <c r="E13" s="13"/>
    </row>
    <row r="14" spans="1:5" ht="12.75" customHeight="1" x14ac:dyDescent="0.2">
      <c r="A14" s="12">
        <v>40040</v>
      </c>
      <c r="B14" s="13">
        <v>2.5389999999999997</v>
      </c>
      <c r="C14" s="13">
        <v>2.1686263157894738</v>
      </c>
      <c r="D14" s="13">
        <v>2.5402269503546098</v>
      </c>
      <c r="E14" s="13"/>
    </row>
    <row r="15" spans="1:5" ht="12.75" customHeight="1" x14ac:dyDescent="0.2">
      <c r="A15" s="12">
        <v>40071</v>
      </c>
      <c r="B15" s="13">
        <v>2.5570000000000004</v>
      </c>
      <c r="C15" s="13">
        <v>2.1686263157894738</v>
      </c>
      <c r="D15" s="13">
        <v>2.5402269503546098</v>
      </c>
      <c r="E15" s="13"/>
    </row>
    <row r="16" spans="1:5" ht="12.75" customHeight="1" x14ac:dyDescent="0.2">
      <c r="A16" s="12">
        <v>40101</v>
      </c>
      <c r="B16" s="13">
        <v>2.6580000000000004</v>
      </c>
      <c r="C16" s="13">
        <v>2.1686263157894738</v>
      </c>
      <c r="D16" s="13">
        <v>2.5402269503546098</v>
      </c>
      <c r="E16" s="13"/>
    </row>
    <row r="17" spans="1:5" ht="12.75" customHeight="1" x14ac:dyDescent="0.2">
      <c r="A17" s="12">
        <v>40132</v>
      </c>
      <c r="B17" s="13">
        <v>2.8450000000000002</v>
      </c>
      <c r="C17" s="13">
        <v>2.1686263157894738</v>
      </c>
      <c r="D17" s="13">
        <v>2.5402269503546098</v>
      </c>
      <c r="E17" s="13"/>
    </row>
    <row r="18" spans="1:5" ht="12.75" customHeight="1" x14ac:dyDescent="0.2">
      <c r="A18" s="12">
        <v>40162</v>
      </c>
      <c r="B18" s="13">
        <v>2.5810000000000004</v>
      </c>
      <c r="C18" s="13">
        <v>2.1686263157894738</v>
      </c>
      <c r="D18" s="13">
        <v>2.5402269503546098</v>
      </c>
      <c r="E18" s="13"/>
    </row>
    <row r="19" spans="1:5" ht="12.75" customHeight="1" x14ac:dyDescent="0.2">
      <c r="A19" s="12">
        <v>40193</v>
      </c>
      <c r="B19" s="13">
        <v>2.7559999999999998</v>
      </c>
      <c r="C19" s="13">
        <v>2.1686263157894738</v>
      </c>
      <c r="D19" s="13">
        <v>2.5402269503546098</v>
      </c>
      <c r="E19" s="13"/>
    </row>
    <row r="20" spans="1:5" ht="12.75" customHeight="1" x14ac:dyDescent="0.2">
      <c r="A20" s="12">
        <v>40224</v>
      </c>
      <c r="B20" s="13">
        <v>3.12</v>
      </c>
      <c r="C20" s="13">
        <v>2.1686263157894738</v>
      </c>
      <c r="D20" s="13">
        <v>2.5402269503546098</v>
      </c>
      <c r="E20" s="13"/>
    </row>
    <row r="21" spans="1:5" ht="12.75" customHeight="1" x14ac:dyDescent="0.2">
      <c r="A21" s="12">
        <v>40252</v>
      </c>
      <c r="B21" s="13">
        <v>2.9889999999999999</v>
      </c>
      <c r="C21" s="13">
        <v>2.1686263157894738</v>
      </c>
      <c r="D21" s="13">
        <v>2.5402269503546098</v>
      </c>
      <c r="E21" s="13"/>
    </row>
    <row r="22" spans="1:5" ht="12.75" customHeight="1" x14ac:dyDescent="0.2">
      <c r="A22" s="12">
        <v>40283</v>
      </c>
      <c r="B22" s="13">
        <v>2.6219999999999999</v>
      </c>
      <c r="C22" s="13">
        <v>2.1686263157894738</v>
      </c>
      <c r="D22" s="13">
        <v>2.5402269503546098</v>
      </c>
      <c r="E22" s="13"/>
    </row>
    <row r="23" spans="1:5" ht="12.75" customHeight="1" x14ac:dyDescent="0.2">
      <c r="A23" s="12">
        <v>40313</v>
      </c>
      <c r="B23" s="13">
        <v>3.069</v>
      </c>
      <c r="C23" s="13">
        <v>2.1686263157894738</v>
      </c>
      <c r="D23" s="13">
        <v>2.5402269503546098</v>
      </c>
      <c r="E23" s="13"/>
    </row>
    <row r="24" spans="1:5" ht="12.75" customHeight="1" x14ac:dyDescent="0.2">
      <c r="A24" s="12">
        <v>40344</v>
      </c>
      <c r="B24" s="13">
        <v>3.0489999999999999</v>
      </c>
      <c r="C24" s="13">
        <v>2.1686263157894738</v>
      </c>
      <c r="D24" s="13">
        <v>2.5402269503546098</v>
      </c>
      <c r="E24" s="13"/>
    </row>
    <row r="25" spans="1:5" ht="12.75" customHeight="1" x14ac:dyDescent="0.2">
      <c r="A25" s="12">
        <v>40374</v>
      </c>
      <c r="B25" s="13">
        <v>2.7040000000000002</v>
      </c>
      <c r="C25" s="13">
        <v>2.1686263157894738</v>
      </c>
      <c r="D25" s="13">
        <v>2.5402269503546098</v>
      </c>
      <c r="E25" s="13"/>
    </row>
    <row r="26" spans="1:5" ht="12.75" customHeight="1" x14ac:dyDescent="0.2">
      <c r="A26" s="12">
        <v>40405</v>
      </c>
      <c r="B26" s="13">
        <v>2.7040000000000002</v>
      </c>
      <c r="C26" s="13">
        <v>2.1686263157894738</v>
      </c>
      <c r="D26" s="13">
        <v>2.5402269503546098</v>
      </c>
      <c r="E26" s="13"/>
    </row>
    <row r="27" spans="1:5" ht="12.75" customHeight="1" x14ac:dyDescent="0.2">
      <c r="A27" s="12">
        <v>40436</v>
      </c>
      <c r="B27" s="13">
        <v>2.7040000000000002</v>
      </c>
      <c r="C27" s="13">
        <v>2.1686263157894738</v>
      </c>
      <c r="D27" s="13">
        <v>2.5402269503546098</v>
      </c>
      <c r="E27" s="13"/>
    </row>
    <row r="28" spans="1:5" ht="12.75" customHeight="1" x14ac:dyDescent="0.2">
      <c r="A28" s="12">
        <v>40466</v>
      </c>
      <c r="B28" s="13">
        <v>2.4540000000000002</v>
      </c>
      <c r="C28" s="13">
        <v>2.1686263157894738</v>
      </c>
      <c r="D28" s="13">
        <v>2.5402269503546098</v>
      </c>
      <c r="E28" s="13"/>
    </row>
    <row r="29" spans="1:5" ht="12.75" customHeight="1" x14ac:dyDescent="0.2">
      <c r="A29" s="12">
        <v>40497</v>
      </c>
      <c r="B29" s="13">
        <v>2.4540000000000002</v>
      </c>
      <c r="C29" s="13">
        <v>2.1686263157894738</v>
      </c>
      <c r="D29" s="13">
        <v>2.5402269503546098</v>
      </c>
      <c r="E29" s="13"/>
    </row>
    <row r="30" spans="1:5" ht="12.75" customHeight="1" x14ac:dyDescent="0.2">
      <c r="A30" s="12">
        <v>40527</v>
      </c>
      <c r="B30" s="13">
        <v>2.4540000000000002</v>
      </c>
      <c r="C30" s="13">
        <v>2.1686263157894738</v>
      </c>
      <c r="D30" s="13">
        <v>2.5402269503546098</v>
      </c>
      <c r="E30" s="13"/>
    </row>
    <row r="31" spans="1:5" ht="12.75" customHeight="1" x14ac:dyDescent="0.2">
      <c r="A31" s="12">
        <v>40558</v>
      </c>
      <c r="B31" s="13">
        <v>2.2040000000000002</v>
      </c>
      <c r="C31" s="13">
        <v>2.1686263157894738</v>
      </c>
      <c r="D31" s="13">
        <v>2.5402269503546098</v>
      </c>
      <c r="E31" s="13"/>
    </row>
    <row r="32" spans="1:5" ht="12.75" customHeight="1" x14ac:dyDescent="0.2">
      <c r="A32" s="12">
        <v>40589</v>
      </c>
      <c r="B32" s="13">
        <v>2.2040000000000002</v>
      </c>
      <c r="C32" s="13">
        <v>2.1686263157894738</v>
      </c>
      <c r="D32" s="13">
        <v>2.5402269503546098</v>
      </c>
      <c r="E32" s="13"/>
    </row>
    <row r="33" spans="1:5" ht="12.75" customHeight="1" x14ac:dyDescent="0.2">
      <c r="A33" s="12">
        <v>40617</v>
      </c>
      <c r="B33" s="13">
        <v>2.2040000000000002</v>
      </c>
      <c r="C33" s="13">
        <v>2.1686263157894738</v>
      </c>
      <c r="D33" s="13">
        <v>2.5402269503546098</v>
      </c>
      <c r="E33" s="13"/>
    </row>
    <row r="34" spans="1:5" ht="12.75" customHeight="1" x14ac:dyDescent="0.2">
      <c r="A34" s="12">
        <v>40648</v>
      </c>
      <c r="B34" s="13">
        <v>1.794</v>
      </c>
      <c r="C34" s="13">
        <v>2.1686263157894738</v>
      </c>
      <c r="D34" s="13">
        <v>2.5402269503546098</v>
      </c>
      <c r="E34" s="13"/>
    </row>
    <row r="35" spans="1:5" ht="12.75" customHeight="1" x14ac:dyDescent="0.2">
      <c r="A35" s="12">
        <v>40678</v>
      </c>
      <c r="B35" s="13">
        <v>2.0990000000000002</v>
      </c>
      <c r="C35" s="13">
        <v>2.1686263157894738</v>
      </c>
      <c r="D35" s="13">
        <v>2.5402269503546098</v>
      </c>
      <c r="E35" s="13"/>
    </row>
    <row r="36" spans="1:5" ht="12.75" customHeight="1" x14ac:dyDescent="0.2">
      <c r="A36" s="12">
        <v>40709</v>
      </c>
      <c r="B36" s="13">
        <v>2.0960000000000001</v>
      </c>
      <c r="C36" s="13">
        <v>2.1686263157894738</v>
      </c>
      <c r="D36" s="13">
        <v>2.5402269503546098</v>
      </c>
      <c r="E36" s="13"/>
    </row>
    <row r="37" spans="1:5" ht="12.75" customHeight="1" x14ac:dyDescent="0.2">
      <c r="A37" s="12">
        <v>40739</v>
      </c>
      <c r="B37" s="13">
        <v>2.339</v>
      </c>
      <c r="C37" s="13">
        <v>2.1686263157894738</v>
      </c>
      <c r="D37" s="13">
        <v>2.5402269503546098</v>
      </c>
      <c r="E37" s="13"/>
    </row>
    <row r="38" spans="1:5" ht="12.75" customHeight="1" x14ac:dyDescent="0.2">
      <c r="A38" s="12">
        <v>40770</v>
      </c>
      <c r="B38" s="13">
        <v>2.38</v>
      </c>
      <c r="C38" s="13">
        <v>2.1686263157894738</v>
      </c>
      <c r="D38" s="13">
        <v>2.5402269503546098</v>
      </c>
      <c r="E38" s="13"/>
    </row>
    <row r="39" spans="1:5" ht="12.75" customHeight="1" x14ac:dyDescent="0.2">
      <c r="A39" s="12">
        <v>40801</v>
      </c>
      <c r="B39" s="13">
        <v>2.8620000000000001</v>
      </c>
      <c r="C39" s="13">
        <v>2.1686263157894738</v>
      </c>
      <c r="D39" s="13">
        <v>2.5402269503546098</v>
      </c>
      <c r="E39" s="13"/>
    </row>
    <row r="40" spans="1:5" ht="12.75" customHeight="1" x14ac:dyDescent="0.2">
      <c r="A40" s="12">
        <v>40831</v>
      </c>
      <c r="B40" s="13">
        <v>2.5419999999999998</v>
      </c>
      <c r="C40" s="13">
        <v>2.1686263157894738</v>
      </c>
      <c r="D40" s="13">
        <v>2.5402269503546098</v>
      </c>
      <c r="E40" s="13"/>
    </row>
    <row r="41" spans="1:5" ht="12.75" customHeight="1" x14ac:dyDescent="0.2">
      <c r="A41" s="12">
        <v>40862</v>
      </c>
      <c r="B41" s="13">
        <v>2.7440000000000002</v>
      </c>
      <c r="C41" s="13">
        <v>2.1686263157894738</v>
      </c>
      <c r="D41" s="13">
        <v>2.5402269503546098</v>
      </c>
      <c r="E41" s="13"/>
    </row>
    <row r="42" spans="1:5" ht="12.75" customHeight="1" x14ac:dyDescent="0.2">
      <c r="A42" s="12">
        <v>40892</v>
      </c>
      <c r="B42" s="13">
        <v>2.8149999999999999</v>
      </c>
      <c r="C42" s="13">
        <v>2.1686263157894738</v>
      </c>
      <c r="D42" s="13">
        <v>2.5402269503546098</v>
      </c>
      <c r="E42" s="13"/>
    </row>
    <row r="43" spans="1:5" ht="12.75" customHeight="1" x14ac:dyDescent="0.2">
      <c r="A43" s="12">
        <v>40923</v>
      </c>
      <c r="B43" s="13">
        <v>2.8650000000000002</v>
      </c>
      <c r="C43" s="13">
        <v>2.1686263157894738</v>
      </c>
      <c r="D43" s="13">
        <v>2.5402269503546098</v>
      </c>
      <c r="E43" s="13"/>
    </row>
    <row r="44" spans="1:5" ht="12.75" customHeight="1" x14ac:dyDescent="0.2">
      <c r="A44" s="12">
        <v>40954</v>
      </c>
      <c r="B44" s="13">
        <v>2.923</v>
      </c>
      <c r="C44" s="13">
        <v>2.1686263157894738</v>
      </c>
      <c r="D44" s="13">
        <v>2.5402269503546098</v>
      </c>
      <c r="E44" s="13"/>
    </row>
    <row r="45" spans="1:5" ht="12.75" customHeight="1" x14ac:dyDescent="0.2">
      <c r="A45" s="12">
        <v>40983</v>
      </c>
      <c r="B45" s="13">
        <v>2.806</v>
      </c>
      <c r="C45" s="13">
        <v>2.1686263157894738</v>
      </c>
      <c r="D45" s="13">
        <v>2.5402269503546098</v>
      </c>
      <c r="E45" s="13"/>
    </row>
    <row r="46" spans="1:5" ht="12.75" customHeight="1" x14ac:dyDescent="0.2">
      <c r="A46" s="12">
        <v>41014</v>
      </c>
      <c r="B46" s="13">
        <v>3.1709999999999998</v>
      </c>
      <c r="C46" s="13">
        <v>2.1686263157894738</v>
      </c>
      <c r="D46" s="13">
        <v>2.5402269503546098</v>
      </c>
      <c r="E46" s="13"/>
    </row>
    <row r="47" spans="1:5" ht="12.75" customHeight="1" x14ac:dyDescent="0.2">
      <c r="A47" s="12">
        <v>41044</v>
      </c>
      <c r="B47" s="13">
        <v>3.2309999999999999</v>
      </c>
      <c r="C47" s="13">
        <v>2.1686263157894738</v>
      </c>
      <c r="D47" s="13">
        <v>2.5402269503546098</v>
      </c>
      <c r="E47" s="13"/>
    </row>
    <row r="48" spans="1:5" ht="12.75" customHeight="1" x14ac:dyDescent="0.2">
      <c r="A48" s="12">
        <v>41075</v>
      </c>
      <c r="B48" s="13">
        <v>3.1720000000000002</v>
      </c>
      <c r="C48" s="13">
        <v>2.1686263157894738</v>
      </c>
      <c r="D48" s="13">
        <v>2.5402269503546098</v>
      </c>
      <c r="E48" s="13"/>
    </row>
    <row r="49" spans="1:5" ht="12.75" customHeight="1" x14ac:dyDescent="0.2">
      <c r="A49" s="12">
        <v>41105</v>
      </c>
      <c r="B49" s="13">
        <v>3.3170000000000002</v>
      </c>
      <c r="C49" s="13">
        <v>2.1686263157894738</v>
      </c>
      <c r="D49" s="13">
        <v>2.5402269503546098</v>
      </c>
      <c r="E49" s="13"/>
    </row>
    <row r="50" spans="1:5" ht="12.75" customHeight="1" x14ac:dyDescent="0.2">
      <c r="A50" s="12">
        <v>41136</v>
      </c>
      <c r="B50" s="13">
        <v>3.2759999999999998</v>
      </c>
      <c r="C50" s="13">
        <v>2.1686263157894738</v>
      </c>
      <c r="D50" s="13">
        <v>2.5402269503546098</v>
      </c>
      <c r="E50" s="13"/>
    </row>
    <row r="51" spans="1:5" ht="12.75" customHeight="1" x14ac:dyDescent="0.2">
      <c r="A51" s="12">
        <v>41167</v>
      </c>
      <c r="B51" s="13">
        <v>3.1070000000000002</v>
      </c>
      <c r="C51" s="13">
        <v>2.1686263157894738</v>
      </c>
      <c r="D51" s="13">
        <v>2.5402269503546098</v>
      </c>
      <c r="E51" s="13"/>
    </row>
    <row r="52" spans="1:5" ht="12.75" customHeight="1" x14ac:dyDescent="0.2">
      <c r="A52" s="12">
        <v>41197</v>
      </c>
      <c r="B52" s="13">
        <v>3.1970000000000001</v>
      </c>
      <c r="C52" s="13">
        <v>2.1686263157894738</v>
      </c>
      <c r="D52" s="13">
        <v>2.5402269503546098</v>
      </c>
      <c r="E52" s="13"/>
    </row>
    <row r="53" spans="1:5" ht="12.75" customHeight="1" x14ac:dyDescent="0.2">
      <c r="A53" s="12">
        <v>41228</v>
      </c>
      <c r="B53" s="13">
        <v>3.1429999999999998</v>
      </c>
      <c r="C53" s="13">
        <v>2.1686263157894738</v>
      </c>
      <c r="D53" s="13">
        <v>2.5402269503546098</v>
      </c>
      <c r="E53" s="13"/>
    </row>
    <row r="54" spans="1:5" ht="12.75" customHeight="1" x14ac:dyDescent="0.2">
      <c r="A54" s="12">
        <v>41258</v>
      </c>
      <c r="B54" s="13">
        <v>3.1150000000000002</v>
      </c>
      <c r="C54" s="13">
        <v>2.1686263157894738</v>
      </c>
      <c r="D54" s="13">
        <v>2.5402269503546098</v>
      </c>
      <c r="E54" s="13"/>
    </row>
    <row r="55" spans="1:5" ht="12.75" customHeight="1" x14ac:dyDescent="0.2">
      <c r="A55" s="12">
        <v>41289</v>
      </c>
      <c r="B55" s="13">
        <v>2.6349999999999998</v>
      </c>
      <c r="C55" s="13">
        <v>2.1686263157894738</v>
      </c>
      <c r="D55" s="13">
        <v>2.5402269503546098</v>
      </c>
      <c r="E55" s="13"/>
    </row>
    <row r="56" spans="1:5" ht="12.75" customHeight="1" x14ac:dyDescent="0.2">
      <c r="A56" s="12">
        <v>41320</v>
      </c>
      <c r="B56" s="13">
        <v>2.8149999999999999</v>
      </c>
      <c r="C56" s="13">
        <v>2.1686263157894738</v>
      </c>
      <c r="D56" s="13">
        <v>2.5402269503546098</v>
      </c>
      <c r="E56" s="13"/>
    </row>
    <row r="57" spans="1:5" ht="12.75" customHeight="1" x14ac:dyDescent="0.2">
      <c r="A57" s="12">
        <v>41348</v>
      </c>
      <c r="B57" s="13">
        <v>3.0619999999999998</v>
      </c>
      <c r="C57" s="13">
        <v>2.1686263157894738</v>
      </c>
      <c r="D57" s="13">
        <v>2.5402269503546098</v>
      </c>
      <c r="E57" s="13"/>
    </row>
    <row r="58" spans="1:5" ht="12.75" customHeight="1" x14ac:dyDescent="0.2">
      <c r="A58" s="12">
        <v>41379</v>
      </c>
      <c r="B58" s="13">
        <v>3.206</v>
      </c>
      <c r="C58" s="13">
        <v>2.1686263157894738</v>
      </c>
      <c r="D58" s="13">
        <v>2.5402269503546098</v>
      </c>
      <c r="E58" s="13"/>
    </row>
    <row r="59" spans="1:5" ht="12.75" customHeight="1" x14ac:dyDescent="0.2">
      <c r="A59" s="12">
        <v>41409</v>
      </c>
      <c r="B59" s="13">
        <v>3.0489999999999999</v>
      </c>
      <c r="C59" s="13">
        <v>2.1686263157894738</v>
      </c>
      <c r="D59" s="13">
        <v>2.5402269503546098</v>
      </c>
      <c r="E59" s="13"/>
    </row>
    <row r="60" spans="1:5" ht="12.75" customHeight="1" x14ac:dyDescent="0.2">
      <c r="A60" s="12">
        <v>41440</v>
      </c>
      <c r="B60" s="13">
        <v>2.6949999999999998</v>
      </c>
      <c r="C60" s="13">
        <v>2.1686263157894738</v>
      </c>
      <c r="D60" s="13">
        <v>2.5402269503546098</v>
      </c>
      <c r="E60" s="13"/>
    </row>
    <row r="61" spans="1:5" ht="12.75" customHeight="1" x14ac:dyDescent="0.2">
      <c r="A61" s="12">
        <v>41470</v>
      </c>
      <c r="B61" s="13">
        <v>2.5470000000000002</v>
      </c>
      <c r="C61" s="13">
        <v>2.1686263157894738</v>
      </c>
      <c r="D61" s="13">
        <v>2.5402269503546098</v>
      </c>
      <c r="E61" s="13"/>
    </row>
    <row r="62" spans="1:5" ht="12.75" customHeight="1" x14ac:dyDescent="0.2">
      <c r="A62" s="12">
        <v>41501</v>
      </c>
      <c r="B62" s="13">
        <v>2.2410000000000001</v>
      </c>
      <c r="C62" s="13">
        <v>2.1686263157894738</v>
      </c>
      <c r="D62" s="13">
        <v>2.5402269503546098</v>
      </c>
      <c r="E62" s="13"/>
    </row>
    <row r="63" spans="1:5" ht="12.75" customHeight="1" x14ac:dyDescent="0.2">
      <c r="A63" s="12">
        <v>41532</v>
      </c>
      <c r="B63" s="13">
        <v>2.4249999999999998</v>
      </c>
      <c r="C63" s="13">
        <v>2.1686263157894738</v>
      </c>
      <c r="D63" s="13">
        <v>2.5402269503546098</v>
      </c>
      <c r="E63" s="13"/>
    </row>
    <row r="64" spans="1:5" ht="12.75" customHeight="1" x14ac:dyDescent="0.2">
      <c r="A64" s="12">
        <v>41562</v>
      </c>
      <c r="B64" s="13">
        <v>2.4359999999999999</v>
      </c>
      <c r="C64" s="13">
        <v>2.1686263157894738</v>
      </c>
      <c r="D64" s="13">
        <v>2.5402269503546098</v>
      </c>
      <c r="E64" s="13"/>
    </row>
    <row r="65" spans="1:5" ht="12.75" customHeight="1" x14ac:dyDescent="0.2">
      <c r="A65" s="12">
        <v>41593</v>
      </c>
      <c r="B65" s="13">
        <v>2.4630000000000001</v>
      </c>
      <c r="C65" s="13">
        <v>2.1686263157894738</v>
      </c>
      <c r="D65" s="13">
        <v>2.5402269503546098</v>
      </c>
      <c r="E65" s="13"/>
    </row>
    <row r="66" spans="1:5" ht="12.75" customHeight="1" x14ac:dyDescent="0.2">
      <c r="A66" s="12">
        <v>41623</v>
      </c>
      <c r="B66" s="13">
        <v>2.254</v>
      </c>
      <c r="C66" s="13">
        <v>2.1686263157894738</v>
      </c>
      <c r="D66" s="13">
        <v>2.5402269503546098</v>
      </c>
      <c r="E66" s="13"/>
    </row>
    <row r="67" spans="1:5" ht="12.75" customHeight="1" x14ac:dyDescent="0.2">
      <c r="A67" s="12">
        <v>41654</v>
      </c>
      <c r="B67" s="13">
        <v>2.5030000000000001</v>
      </c>
      <c r="C67" s="13">
        <v>2.1686263157894738</v>
      </c>
      <c r="D67" s="13">
        <v>2.5402269503546098</v>
      </c>
      <c r="E67" s="13"/>
    </row>
    <row r="68" spans="1:5" ht="12.75" customHeight="1" x14ac:dyDescent="0.2">
      <c r="A68" s="12">
        <v>41685</v>
      </c>
      <c r="B68" s="13">
        <v>2.3959999999999999</v>
      </c>
      <c r="C68" s="13">
        <v>2.1686263157894738</v>
      </c>
      <c r="D68" s="13">
        <v>2.5402269503546098</v>
      </c>
      <c r="E68" s="13"/>
    </row>
    <row r="69" spans="1:5" ht="12.75" customHeight="1" x14ac:dyDescent="0.2">
      <c r="A69" s="12">
        <v>41713</v>
      </c>
      <c r="B69" s="13">
        <v>2.331</v>
      </c>
      <c r="C69" s="13">
        <v>2.1686263157894738</v>
      </c>
      <c r="D69" s="13">
        <v>2.5402269503546098</v>
      </c>
      <c r="E69" s="13"/>
    </row>
    <row r="70" spans="1:5" ht="12.75" customHeight="1" x14ac:dyDescent="0.2">
      <c r="A70" s="12">
        <v>41744</v>
      </c>
      <c r="B70" s="13">
        <v>2.1859999999999999</v>
      </c>
      <c r="C70" s="13">
        <v>2.1686263157894738</v>
      </c>
      <c r="D70" s="13">
        <v>2.5402269503546098</v>
      </c>
      <c r="E70" s="13"/>
    </row>
    <row r="71" spans="1:5" ht="12.75" customHeight="1" x14ac:dyDescent="0.2">
      <c r="A71" s="12">
        <v>41774</v>
      </c>
      <c r="B71" s="13">
        <v>2.331</v>
      </c>
      <c r="C71" s="13">
        <v>2.1686263157894738</v>
      </c>
      <c r="D71" s="13">
        <v>2.5402269503546098</v>
      </c>
      <c r="E71" s="13"/>
    </row>
    <row r="72" spans="1:5" ht="12.75" customHeight="1" x14ac:dyDescent="0.2">
      <c r="A72" s="12">
        <v>41805</v>
      </c>
      <c r="B72" s="13">
        <v>2.516</v>
      </c>
      <c r="C72" s="13">
        <v>2.1686263157894738</v>
      </c>
      <c r="D72" s="13">
        <v>2.5402269503546098</v>
      </c>
      <c r="E72" s="13"/>
    </row>
    <row r="73" spans="1:5" ht="12.75" customHeight="1" x14ac:dyDescent="0.2">
      <c r="A73" s="12">
        <v>41835</v>
      </c>
      <c r="B73" s="13">
        <v>2.6459999999999999</v>
      </c>
      <c r="C73" s="13">
        <v>2.1686263157894738</v>
      </c>
      <c r="D73" s="13">
        <v>2.5402269503546098</v>
      </c>
      <c r="E73" s="13"/>
    </row>
    <row r="74" spans="1:5" ht="12.75" customHeight="1" x14ac:dyDescent="0.2">
      <c r="A74" s="12">
        <v>41866</v>
      </c>
      <c r="B74" s="13">
        <v>2.5960000000000005</v>
      </c>
      <c r="C74" s="13">
        <v>2.1686263157894738</v>
      </c>
      <c r="D74" s="13">
        <v>2.5402269503546098</v>
      </c>
      <c r="E74" s="13"/>
    </row>
    <row r="75" spans="1:5" ht="12.75" customHeight="1" x14ac:dyDescent="0.2">
      <c r="A75" s="12">
        <v>41897</v>
      </c>
      <c r="B75" s="13">
        <v>2.4929999999999999</v>
      </c>
      <c r="C75" s="13">
        <v>2.1686263157894738</v>
      </c>
      <c r="D75" s="13">
        <v>2.5402269503546098</v>
      </c>
      <c r="E75" s="13"/>
    </row>
    <row r="76" spans="1:5" ht="12.75" customHeight="1" x14ac:dyDescent="0.2">
      <c r="A76" s="12">
        <v>41927</v>
      </c>
      <c r="B76" s="13">
        <v>2.7010000000000001</v>
      </c>
      <c r="C76" s="13">
        <v>2.1686263157894738</v>
      </c>
      <c r="D76" s="13">
        <v>2.5402269503546098</v>
      </c>
      <c r="E76" s="13"/>
    </row>
    <row r="77" spans="1:5" ht="12.75" customHeight="1" x14ac:dyDescent="0.2">
      <c r="A77" s="12">
        <v>41958</v>
      </c>
      <c r="B77" s="13">
        <v>2.8689999999999998</v>
      </c>
      <c r="C77" s="13">
        <v>2.1686263157894738</v>
      </c>
      <c r="D77" s="13">
        <v>2.5402269503546098</v>
      </c>
      <c r="E77" s="13"/>
    </row>
    <row r="78" spans="1:5" ht="12.75" customHeight="1" x14ac:dyDescent="0.2">
      <c r="A78" s="12">
        <v>41988</v>
      </c>
      <c r="B78" s="13">
        <v>3.2110000000000003</v>
      </c>
      <c r="C78" s="13">
        <v>2.1686263157894738</v>
      </c>
      <c r="D78" s="13">
        <v>2.5402269503546098</v>
      </c>
      <c r="E78" s="13"/>
    </row>
    <row r="79" spans="1:5" ht="12.75" customHeight="1" x14ac:dyDescent="0.2">
      <c r="A79" s="12">
        <v>42019</v>
      </c>
      <c r="B79" s="13">
        <v>3.2450000000000001</v>
      </c>
      <c r="C79" s="13">
        <v>2.1686263157894738</v>
      </c>
      <c r="D79" s="13">
        <v>2.5402269503546098</v>
      </c>
      <c r="E79" s="13"/>
    </row>
    <row r="80" spans="1:5" ht="12.75" customHeight="1" x14ac:dyDescent="0.2">
      <c r="A80" s="12">
        <v>42050</v>
      </c>
      <c r="B80" s="13">
        <v>3.0949999999999998</v>
      </c>
      <c r="C80" s="13">
        <v>2.1686263157894738</v>
      </c>
      <c r="D80" s="13">
        <v>2.5402269503546098</v>
      </c>
      <c r="E80" s="13"/>
    </row>
    <row r="81" spans="1:5" ht="12.75" customHeight="1" x14ac:dyDescent="0.2">
      <c r="A81" s="12">
        <v>42078</v>
      </c>
      <c r="B81" s="13">
        <v>3.085</v>
      </c>
      <c r="C81" s="13">
        <v>2.1686263157894738</v>
      </c>
      <c r="D81" s="13">
        <v>2.5402269503546098</v>
      </c>
      <c r="E81" s="13"/>
    </row>
    <row r="82" spans="1:5" ht="12.75" customHeight="1" x14ac:dyDescent="0.2">
      <c r="A82" s="12">
        <v>42109</v>
      </c>
      <c r="B82" s="13">
        <v>2.8710000000000004</v>
      </c>
      <c r="C82" s="13">
        <v>2.1686263157894738</v>
      </c>
      <c r="D82" s="13">
        <v>2.5402269503546098</v>
      </c>
      <c r="E82" s="13"/>
    </row>
    <row r="83" spans="1:5" ht="12.75" customHeight="1" x14ac:dyDescent="0.2">
      <c r="A83" s="12">
        <v>42139</v>
      </c>
      <c r="B83" s="13">
        <v>2.7250000000000001</v>
      </c>
      <c r="C83" s="13">
        <v>2.1686263157894738</v>
      </c>
      <c r="D83" s="13">
        <v>2.5402269503546098</v>
      </c>
      <c r="E83" s="13"/>
    </row>
    <row r="84" spans="1:5" ht="12.75" customHeight="1" x14ac:dyDescent="0.2">
      <c r="A84" s="12">
        <v>42170</v>
      </c>
      <c r="B84" s="13">
        <v>2.3929999999999998</v>
      </c>
      <c r="C84" s="13">
        <v>2.1686263157894738</v>
      </c>
      <c r="D84" s="13">
        <v>2.5402269503546098</v>
      </c>
      <c r="E84" s="13"/>
    </row>
    <row r="85" spans="1:5" ht="12.75" customHeight="1" x14ac:dyDescent="0.2">
      <c r="A85" s="12">
        <v>42200</v>
      </c>
      <c r="B85" s="13">
        <v>2.681</v>
      </c>
      <c r="C85" s="13">
        <v>2.1686263157894738</v>
      </c>
      <c r="D85" s="13">
        <v>2.5402269503546098</v>
      </c>
      <c r="E85" s="13"/>
    </row>
    <row r="86" spans="1:5" ht="12.75" customHeight="1" x14ac:dyDescent="0.2">
      <c r="A86" s="12">
        <v>42231</v>
      </c>
      <c r="B86" s="13">
        <v>2.746</v>
      </c>
      <c r="C86" s="13">
        <v>2.1686263157894738</v>
      </c>
      <c r="D86" s="13">
        <v>2.5402269503546098</v>
      </c>
      <c r="E86" s="13"/>
    </row>
    <row r="87" spans="1:5" ht="12.75" customHeight="1" x14ac:dyDescent="0.2">
      <c r="A87" s="12">
        <v>42262</v>
      </c>
      <c r="B87" s="13">
        <v>2.7759999999999998</v>
      </c>
      <c r="C87" s="13">
        <v>2.1686263157894738</v>
      </c>
      <c r="D87" s="13">
        <v>2.5402269503546098</v>
      </c>
      <c r="E87" s="13"/>
    </row>
    <row r="88" spans="1:5" ht="12.75" customHeight="1" x14ac:dyDescent="0.2">
      <c r="A88" s="12">
        <v>42292</v>
      </c>
      <c r="B88" s="13">
        <v>2.6579999999999999</v>
      </c>
      <c r="C88" s="13">
        <v>2.1686263157894738</v>
      </c>
      <c r="D88" s="13">
        <v>2.5402269503546098</v>
      </c>
      <c r="E88" s="13"/>
    </row>
    <row r="89" spans="1:5" ht="12.75" customHeight="1" x14ac:dyDescent="0.2">
      <c r="A89" s="12">
        <v>42323</v>
      </c>
      <c r="B89" s="13">
        <v>2.7969999999999997</v>
      </c>
      <c r="C89" s="13">
        <v>2.1686263157894738</v>
      </c>
      <c r="D89" s="13">
        <v>2.5402269503546098</v>
      </c>
      <c r="E89" s="13"/>
    </row>
    <row r="90" spans="1:5" ht="12.75" customHeight="1" x14ac:dyDescent="0.2">
      <c r="A90" s="12">
        <v>42353</v>
      </c>
      <c r="B90" s="13">
        <v>2.7679999999999998</v>
      </c>
      <c r="C90" s="13">
        <v>2.1686263157894738</v>
      </c>
      <c r="D90" s="13">
        <v>2.5402269503546098</v>
      </c>
      <c r="E90" s="13"/>
    </row>
    <row r="91" spans="1:5" ht="12.75" customHeight="1" x14ac:dyDescent="0.2">
      <c r="A91" s="12">
        <v>42384</v>
      </c>
      <c r="B91" s="13">
        <v>2.6509999999999998</v>
      </c>
      <c r="C91" s="13">
        <v>2.1686263157894738</v>
      </c>
      <c r="D91" s="13">
        <v>2.5402269503546098</v>
      </c>
      <c r="E91" s="13"/>
    </row>
    <row r="92" spans="1:5" ht="12.75" customHeight="1" x14ac:dyDescent="0.2">
      <c r="A92" s="12">
        <v>42415</v>
      </c>
      <c r="B92" s="13">
        <v>2.6429999999999998</v>
      </c>
      <c r="C92" s="13">
        <v>2.1686263157894738</v>
      </c>
      <c r="D92" s="13">
        <v>2.5402269503546098</v>
      </c>
      <c r="E92" s="13"/>
    </row>
    <row r="93" spans="1:5" ht="12.75" customHeight="1" x14ac:dyDescent="0.2">
      <c r="A93" s="12">
        <v>42444</v>
      </c>
      <c r="B93" s="13">
        <v>2.7889999999999997</v>
      </c>
      <c r="C93" s="13">
        <v>2.1686263157894738</v>
      </c>
      <c r="D93" s="13">
        <v>2.5402269503546098</v>
      </c>
      <c r="E93" s="13"/>
    </row>
    <row r="94" spans="1:5" ht="12.75" customHeight="1" x14ac:dyDescent="0.2">
      <c r="A94" s="12">
        <v>42475</v>
      </c>
      <c r="B94" s="13">
        <v>2.496</v>
      </c>
      <c r="C94" s="13">
        <v>2.1686263157894738</v>
      </c>
      <c r="D94" s="13">
        <v>2.5402269503546098</v>
      </c>
      <c r="E94" s="13"/>
    </row>
    <row r="95" spans="1:5" ht="12.75" customHeight="1" x14ac:dyDescent="0.2">
      <c r="A95" s="12">
        <v>42505</v>
      </c>
      <c r="B95" s="13">
        <v>2.6189999999999998</v>
      </c>
      <c r="C95" s="13">
        <v>2.1686263157894738</v>
      </c>
      <c r="D95" s="13">
        <v>2.5402269503546098</v>
      </c>
      <c r="E95" s="13"/>
    </row>
    <row r="96" spans="1:5" ht="12.75" customHeight="1" x14ac:dyDescent="0.2">
      <c r="A96" s="12">
        <v>42536</v>
      </c>
      <c r="B96" s="13">
        <v>2.99</v>
      </c>
      <c r="C96" s="13">
        <v>2.1686263157894738</v>
      </c>
      <c r="D96" s="13">
        <v>2.5402269503546098</v>
      </c>
      <c r="E96" s="13"/>
    </row>
    <row r="97" spans="1:5" ht="12.75" customHeight="1" x14ac:dyDescent="0.2">
      <c r="A97" s="12">
        <v>42566</v>
      </c>
      <c r="B97" s="13">
        <v>3.0140000000000002</v>
      </c>
      <c r="C97" s="13">
        <v>2.1686263157894738</v>
      </c>
      <c r="D97" s="13">
        <v>2.5402269503546098</v>
      </c>
      <c r="E97" s="13"/>
    </row>
    <row r="98" spans="1:5" ht="12.75" customHeight="1" x14ac:dyDescent="0.2">
      <c r="A98" s="12">
        <v>42597</v>
      </c>
      <c r="B98" s="13">
        <v>2.9169999999999998</v>
      </c>
      <c r="C98" s="13">
        <v>2.1686263157894738</v>
      </c>
      <c r="D98" s="13">
        <v>2.5402269503546098</v>
      </c>
      <c r="E98" s="13"/>
    </row>
    <row r="99" spans="1:5" ht="12.75" customHeight="1" x14ac:dyDescent="0.2">
      <c r="A99" s="12">
        <v>42628</v>
      </c>
      <c r="B99" s="13">
        <v>2.5389999999999997</v>
      </c>
      <c r="C99" s="13">
        <v>2.1686263157894738</v>
      </c>
      <c r="D99" s="13">
        <v>2.5402269503546098</v>
      </c>
      <c r="E99" s="13"/>
    </row>
    <row r="100" spans="1:5" ht="12.75" customHeight="1" x14ac:dyDescent="0.2">
      <c r="A100" s="12">
        <v>42658</v>
      </c>
      <c r="B100" s="13">
        <v>2.355</v>
      </c>
      <c r="C100" s="13">
        <v>2.1686263157894738</v>
      </c>
      <c r="D100" s="13">
        <v>2.5402269503546098</v>
      </c>
      <c r="E100" s="13"/>
    </row>
    <row r="101" spans="1:5" ht="12.75" customHeight="1" x14ac:dyDescent="0.2">
      <c r="A101" s="12">
        <v>42689</v>
      </c>
      <c r="B101" s="13">
        <v>2.0880000000000001</v>
      </c>
      <c r="C101" s="13">
        <v>2.1686263157894738</v>
      </c>
      <c r="D101" s="13">
        <v>2.5402269503546098</v>
      </c>
      <c r="E101" s="13"/>
    </row>
    <row r="102" spans="1:5" ht="12.75" customHeight="1" x14ac:dyDescent="0.2">
      <c r="A102" s="12">
        <v>42719</v>
      </c>
      <c r="B102" s="13">
        <v>2.0940000000000003</v>
      </c>
      <c r="C102" s="13">
        <v>2.1686263157894738</v>
      </c>
      <c r="D102" s="13">
        <v>2.5402269503546098</v>
      </c>
      <c r="E102" s="13"/>
    </row>
    <row r="103" spans="1:5" ht="12.75" customHeight="1" x14ac:dyDescent="0.2">
      <c r="A103" s="12">
        <v>42750</v>
      </c>
      <c r="B103" s="13">
        <v>2.0350000000000001</v>
      </c>
      <c r="C103" s="13">
        <v>2.1686263157894738</v>
      </c>
      <c r="D103" s="13">
        <v>2.5402269503546098</v>
      </c>
      <c r="E103" s="13"/>
    </row>
    <row r="104" spans="1:5" ht="12.75" customHeight="1" x14ac:dyDescent="0.2">
      <c r="A104" s="12">
        <v>42781</v>
      </c>
      <c r="B104" s="13">
        <v>2.1240000000000001</v>
      </c>
      <c r="C104" s="13">
        <v>2.1686263157894738</v>
      </c>
      <c r="D104" s="13">
        <v>2.5402269503546098</v>
      </c>
      <c r="E104" s="13"/>
    </row>
    <row r="105" spans="1:5" ht="12.75" customHeight="1" x14ac:dyDescent="0.2">
      <c r="A105" s="12">
        <v>42809</v>
      </c>
      <c r="B105" s="13">
        <v>2.0949999999999998</v>
      </c>
      <c r="C105" s="13">
        <v>2.1686263157894738</v>
      </c>
      <c r="D105" s="13">
        <v>2.5402269503546098</v>
      </c>
      <c r="E105" s="13"/>
    </row>
    <row r="106" spans="1:5" ht="12.75" customHeight="1" x14ac:dyDescent="0.2">
      <c r="A106" s="12">
        <v>42840</v>
      </c>
      <c r="B106" s="13">
        <v>2.1139999999999999</v>
      </c>
      <c r="C106" s="13">
        <v>2.1686263157894738</v>
      </c>
      <c r="D106" s="13">
        <v>2.5402269503546098</v>
      </c>
      <c r="E106" s="13"/>
    </row>
    <row r="107" spans="1:5" ht="12.75" customHeight="1" x14ac:dyDescent="0.2">
      <c r="A107" s="12">
        <v>42870</v>
      </c>
      <c r="B107" s="13">
        <v>2.2350000000000003</v>
      </c>
      <c r="C107" s="13">
        <v>2.1686263157894738</v>
      </c>
      <c r="D107" s="13">
        <v>2.5402269503546098</v>
      </c>
      <c r="E107" s="13"/>
    </row>
    <row r="108" spans="1:5" ht="12.75" customHeight="1" x14ac:dyDescent="0.2">
      <c r="A108" s="12">
        <v>42901</v>
      </c>
      <c r="B108" s="13">
        <v>2.0949999999999998</v>
      </c>
      <c r="C108" s="13">
        <v>2.1686263157894738</v>
      </c>
      <c r="D108" s="13">
        <v>2.5402269503546098</v>
      </c>
      <c r="E108" s="13"/>
    </row>
    <row r="109" spans="1:5" ht="12.75" customHeight="1" x14ac:dyDescent="0.2">
      <c r="A109" s="12">
        <v>42931</v>
      </c>
      <c r="B109" s="13">
        <v>2.0840000000000001</v>
      </c>
      <c r="C109" s="13">
        <v>2.1686263157894738</v>
      </c>
      <c r="D109" s="13">
        <v>2.5402269503546098</v>
      </c>
      <c r="E109" s="13"/>
    </row>
    <row r="110" spans="1:5" ht="12.75" customHeight="1" x14ac:dyDescent="0.2">
      <c r="A110" s="12">
        <v>42962</v>
      </c>
      <c r="B110" s="13">
        <v>2.1970000000000001</v>
      </c>
      <c r="C110" s="13">
        <v>2.1686263157894738</v>
      </c>
      <c r="D110" s="13">
        <v>2.5402269503546098</v>
      </c>
      <c r="E110" s="13"/>
    </row>
    <row r="111" spans="1:5" ht="12.75" customHeight="1" x14ac:dyDescent="0.2">
      <c r="A111" s="12">
        <v>42993</v>
      </c>
      <c r="B111" s="13">
        <v>2.1440000000000001</v>
      </c>
      <c r="C111" s="13">
        <v>2.1686263157894738</v>
      </c>
      <c r="D111" s="13">
        <v>2.5402269503546098</v>
      </c>
      <c r="E111" s="13"/>
    </row>
    <row r="112" spans="1:5" ht="12.75" customHeight="1" x14ac:dyDescent="0.2">
      <c r="A112" s="12">
        <v>43023</v>
      </c>
      <c r="B112" s="13">
        <v>2.1219999999999999</v>
      </c>
      <c r="C112" s="13">
        <v>2.1686263157894738</v>
      </c>
      <c r="D112" s="13">
        <v>2.5402269503546098</v>
      </c>
      <c r="E112" s="13"/>
    </row>
    <row r="113" spans="1:5" ht="12.75" customHeight="1" x14ac:dyDescent="0.2">
      <c r="A113" s="12">
        <v>43054</v>
      </c>
      <c r="B113" s="13">
        <v>2.2400000000000002</v>
      </c>
      <c r="C113" s="13">
        <v>2.1686263157894738</v>
      </c>
      <c r="D113" s="13">
        <v>2.5402269503546098</v>
      </c>
      <c r="E113" s="13"/>
    </row>
    <row r="114" spans="1:5" ht="12.75" customHeight="1" x14ac:dyDescent="0.2">
      <c r="A114" s="12">
        <v>43084</v>
      </c>
      <c r="B114" s="13">
        <v>2.1399999999999997</v>
      </c>
      <c r="C114" s="13">
        <v>2.1686263157894738</v>
      </c>
      <c r="D114" s="13">
        <v>2.5402269503546098</v>
      </c>
      <c r="E114" s="13"/>
    </row>
    <row r="115" spans="1:5" ht="12.75" customHeight="1" x14ac:dyDescent="0.2">
      <c r="A115" s="12">
        <v>43115</v>
      </c>
      <c r="B115" s="13">
        <v>1.9330000000000001</v>
      </c>
      <c r="C115" s="13">
        <v>2.1686263157894738</v>
      </c>
      <c r="D115" s="13">
        <v>2.5402269503546098</v>
      </c>
      <c r="E115" s="13"/>
    </row>
    <row r="116" spans="1:5" ht="12.75" customHeight="1" x14ac:dyDescent="0.2">
      <c r="A116" s="12">
        <v>43146</v>
      </c>
      <c r="B116" s="13">
        <v>1.7909999999999999</v>
      </c>
      <c r="C116" s="13">
        <v>2.1686263157894738</v>
      </c>
      <c r="D116" s="13">
        <v>2.5402269503546098</v>
      </c>
      <c r="E116" s="13"/>
    </row>
    <row r="117" spans="1:5" ht="12.75" customHeight="1" x14ac:dyDescent="0.2">
      <c r="A117" s="12">
        <v>43174</v>
      </c>
      <c r="B117" s="13">
        <v>1.8660000000000001</v>
      </c>
      <c r="C117" s="13">
        <v>2.1686263157894738</v>
      </c>
      <c r="D117" s="13">
        <v>2.5402269503546098</v>
      </c>
      <c r="E117" s="13"/>
    </row>
    <row r="118" spans="1:5" ht="12.75" customHeight="1" x14ac:dyDescent="0.2">
      <c r="A118" s="12">
        <v>43205</v>
      </c>
      <c r="B118" s="13">
        <v>1.873</v>
      </c>
      <c r="C118" s="13">
        <v>2.1686263157894738</v>
      </c>
      <c r="D118" s="13">
        <v>2.5402269503546098</v>
      </c>
      <c r="E118" s="13"/>
    </row>
    <row r="119" spans="1:5" ht="12.75" customHeight="1" x14ac:dyDescent="0.2">
      <c r="A119" s="12">
        <v>43235</v>
      </c>
      <c r="B119" s="13">
        <v>1.99</v>
      </c>
      <c r="C119" s="13">
        <v>2.1686263157894738</v>
      </c>
      <c r="D119" s="13">
        <v>2.5402269503546098</v>
      </c>
      <c r="E119" s="13"/>
    </row>
    <row r="120" spans="1:5" ht="12.75" customHeight="1" x14ac:dyDescent="0.2">
      <c r="A120" s="12">
        <v>43266</v>
      </c>
      <c r="B120" s="13">
        <v>1.954</v>
      </c>
      <c r="C120" s="13">
        <v>2.1686263157894738</v>
      </c>
      <c r="D120" s="13">
        <v>2.5402269503546098</v>
      </c>
      <c r="E120" s="13"/>
    </row>
    <row r="121" spans="1:5" ht="12.75" customHeight="1" x14ac:dyDescent="0.2">
      <c r="A121" s="12">
        <v>43296</v>
      </c>
      <c r="B121" s="13">
        <v>1.8640000000000001</v>
      </c>
      <c r="C121" s="13">
        <v>2.1686263157894738</v>
      </c>
      <c r="D121" s="13">
        <v>2.5402269503546098</v>
      </c>
      <c r="E121" s="13"/>
    </row>
    <row r="122" spans="1:5" ht="12.75" customHeight="1" x14ac:dyDescent="0.2">
      <c r="A122" s="12">
        <v>43327</v>
      </c>
      <c r="B122" s="13">
        <v>1.98</v>
      </c>
      <c r="C122" s="13">
        <v>2.1686263157894738</v>
      </c>
      <c r="D122" s="13">
        <v>2.5402269503546098</v>
      </c>
      <c r="E122" s="13"/>
    </row>
    <row r="123" spans="1:5" ht="12.75" customHeight="1" x14ac:dyDescent="0.2">
      <c r="A123" s="12">
        <v>43358</v>
      </c>
      <c r="B123" s="13">
        <v>1.8149999999999999</v>
      </c>
      <c r="C123" s="13">
        <v>2.1686263157894738</v>
      </c>
      <c r="D123" s="13">
        <v>2.5402269503546098</v>
      </c>
      <c r="E123" s="13"/>
    </row>
    <row r="124" spans="1:5" ht="12.75" customHeight="1" x14ac:dyDescent="0.2">
      <c r="A124" s="12">
        <v>43388</v>
      </c>
      <c r="B124" s="13">
        <v>1.806</v>
      </c>
      <c r="C124" s="13">
        <v>2.1686263157894738</v>
      </c>
      <c r="D124" s="13">
        <v>2.5402269503546098</v>
      </c>
      <c r="E124" s="13"/>
    </row>
    <row r="125" spans="1:5" ht="12.75" customHeight="1" x14ac:dyDescent="0.2">
      <c r="A125" s="12">
        <v>43419</v>
      </c>
      <c r="B125" s="13">
        <v>1.93</v>
      </c>
      <c r="C125" s="13">
        <v>2.1686263157894738</v>
      </c>
      <c r="D125" s="13">
        <v>2.5402269503546098</v>
      </c>
      <c r="E125" s="13"/>
    </row>
    <row r="126" spans="1:5" ht="12.75" customHeight="1" x14ac:dyDescent="0.2">
      <c r="A126" s="12">
        <v>43449</v>
      </c>
      <c r="B126" s="13">
        <v>1.98</v>
      </c>
      <c r="C126" s="13">
        <v>2.1686263157894738</v>
      </c>
      <c r="D126" s="13">
        <v>2.5402269503546098</v>
      </c>
      <c r="E126" s="13"/>
    </row>
    <row r="127" spans="1:5" ht="12.75" customHeight="1" x14ac:dyDescent="0.2">
      <c r="A127" s="12">
        <v>43480</v>
      </c>
      <c r="B127" s="13">
        <v>2.0209999999999999</v>
      </c>
      <c r="C127" s="13">
        <v>2.1686263157894738</v>
      </c>
      <c r="D127" s="13">
        <v>2.5402269503546098</v>
      </c>
      <c r="E127" s="13"/>
    </row>
    <row r="128" spans="1:5" ht="12.75" customHeight="1" x14ac:dyDescent="0.2">
      <c r="A128" s="12">
        <v>43511</v>
      </c>
      <c r="B128" s="13">
        <v>2.008</v>
      </c>
      <c r="C128" s="13">
        <v>2.1686263157894738</v>
      </c>
      <c r="D128" s="13">
        <v>2.5402269503546098</v>
      </c>
      <c r="E128" s="13"/>
    </row>
    <row r="129" spans="1:9" ht="12.75" customHeight="1" x14ac:dyDescent="0.2">
      <c r="A129" s="12">
        <v>43539</v>
      </c>
      <c r="B129" s="13">
        <v>2.1180000000000003</v>
      </c>
      <c r="C129" s="13">
        <v>2.1686263157894738</v>
      </c>
      <c r="D129" s="13">
        <v>2.5402269503546098</v>
      </c>
      <c r="E129" s="13"/>
    </row>
    <row r="130" spans="1:9" ht="12.75" customHeight="1" x14ac:dyDescent="0.2">
      <c r="A130" s="12">
        <v>43570</v>
      </c>
      <c r="B130" s="13">
        <v>1.9950000000000001</v>
      </c>
      <c r="C130" s="13">
        <v>2.1686263157894738</v>
      </c>
      <c r="D130" s="13">
        <v>2.5402269503546098</v>
      </c>
      <c r="E130" s="13"/>
    </row>
    <row r="131" spans="1:9" ht="12.75" customHeight="1" x14ac:dyDescent="0.2">
      <c r="A131" s="12">
        <v>43600</v>
      </c>
      <c r="B131" s="13">
        <v>2.1760000000000002</v>
      </c>
      <c r="C131" s="13">
        <v>2.1686263157894738</v>
      </c>
      <c r="D131" s="13">
        <v>2.5402269503546098</v>
      </c>
      <c r="E131" s="13"/>
    </row>
    <row r="132" spans="1:9" ht="12.75" customHeight="1" x14ac:dyDescent="0.2">
      <c r="A132" s="12">
        <v>43631</v>
      </c>
      <c r="B132" s="13">
        <v>2.2909999999999999</v>
      </c>
      <c r="C132" s="13">
        <v>2.1686263157894738</v>
      </c>
      <c r="D132" s="13">
        <v>2.5402269503546098</v>
      </c>
      <c r="E132" s="13"/>
    </row>
    <row r="133" spans="1:9" ht="12.75" customHeight="1" x14ac:dyDescent="0.2">
      <c r="A133" s="12">
        <v>43661</v>
      </c>
      <c r="B133" s="13">
        <v>2.3410000000000002</v>
      </c>
      <c r="C133" s="13">
        <v>2.1686263157894738</v>
      </c>
      <c r="D133" s="13">
        <v>2.5402269503546098</v>
      </c>
      <c r="E133" s="13"/>
    </row>
    <row r="134" spans="1:9" ht="12.75" customHeight="1" x14ac:dyDescent="0.2">
      <c r="A134" s="12">
        <v>43692</v>
      </c>
      <c r="B134" s="13">
        <v>2.589</v>
      </c>
      <c r="C134" s="13">
        <v>2.1686263157894738</v>
      </c>
      <c r="D134" s="13">
        <v>2.5402269503546098</v>
      </c>
      <c r="E134" s="13"/>
    </row>
    <row r="135" spans="1:9" ht="12.75" customHeight="1" x14ac:dyDescent="0.2">
      <c r="A135" s="12">
        <v>43723</v>
      </c>
      <c r="B135" s="13">
        <v>2.5110000000000001</v>
      </c>
      <c r="C135" s="13">
        <v>2.1686263157894738</v>
      </c>
      <c r="D135" s="13">
        <v>2.5402269503546098</v>
      </c>
      <c r="E135" s="13"/>
    </row>
    <row r="136" spans="1:9" ht="12.75" customHeight="1" x14ac:dyDescent="0.2">
      <c r="A136" s="12">
        <v>43753</v>
      </c>
      <c r="B136" s="13">
        <v>2.359</v>
      </c>
      <c r="C136" s="13">
        <v>2.1686263157894738</v>
      </c>
      <c r="D136" s="13">
        <v>2.5402269503546098</v>
      </c>
      <c r="E136" s="13"/>
    </row>
    <row r="137" spans="1:9" ht="12.75" customHeight="1" x14ac:dyDescent="0.2">
      <c r="A137" s="12">
        <v>43784</v>
      </c>
      <c r="B137" s="13">
        <v>2.3460000000000001</v>
      </c>
      <c r="C137" s="13">
        <v>2.1686263157894738</v>
      </c>
      <c r="D137" s="13">
        <v>2.5402269503546098</v>
      </c>
      <c r="E137" s="13"/>
    </row>
    <row r="138" spans="1:9" ht="12.75" customHeight="1" x14ac:dyDescent="0.2">
      <c r="A138" s="12">
        <v>43814</v>
      </c>
      <c r="B138" s="13">
        <v>2.1739999999999999</v>
      </c>
      <c r="C138" s="13">
        <v>2.1686263157894738</v>
      </c>
      <c r="D138" s="13">
        <v>2.5402269503546098</v>
      </c>
      <c r="E138" s="13"/>
    </row>
    <row r="139" spans="1:9" ht="12.75" customHeight="1" x14ac:dyDescent="0.2">
      <c r="A139" s="12">
        <v>43845</v>
      </c>
      <c r="B139" s="13">
        <v>2.4059999999999997</v>
      </c>
      <c r="C139" s="13">
        <v>2.1686263157894738</v>
      </c>
      <c r="D139" s="13">
        <v>2.5402269503546098</v>
      </c>
      <c r="E139" s="13"/>
    </row>
    <row r="140" spans="1:9" ht="12.75" customHeight="1" x14ac:dyDescent="0.2">
      <c r="A140" s="12">
        <v>43876</v>
      </c>
      <c r="B140" s="13">
        <v>2.605</v>
      </c>
      <c r="C140" s="13">
        <v>2.1686263157894738</v>
      </c>
      <c r="D140" s="13">
        <v>2.5402269503546098</v>
      </c>
      <c r="E140" s="13"/>
    </row>
    <row r="141" spans="1:9" ht="12.75" customHeight="1" x14ac:dyDescent="0.2">
      <c r="A141" s="12">
        <v>43905</v>
      </c>
      <c r="B141" s="13">
        <v>2.82</v>
      </c>
      <c r="C141" s="13">
        <v>2.1686263157894738</v>
      </c>
      <c r="D141" s="13">
        <v>2.5402269503546098</v>
      </c>
      <c r="E141" s="13"/>
    </row>
    <row r="142" spans="1:9" ht="12.75" customHeight="1" x14ac:dyDescent="0.2">
      <c r="A142" s="12">
        <v>43936</v>
      </c>
      <c r="B142" s="13">
        <v>3.1</v>
      </c>
      <c r="C142" s="13">
        <v>2.1686263157894738</v>
      </c>
      <c r="D142" s="13">
        <v>2.5402269503546098</v>
      </c>
      <c r="E142" s="13"/>
    </row>
    <row r="143" spans="1:9" ht="12.75" customHeight="1" x14ac:dyDescent="0.2">
      <c r="A143" s="12">
        <v>43966</v>
      </c>
      <c r="B143" s="13">
        <v>3.1429999999999998</v>
      </c>
      <c r="C143" s="13">
        <v>2.1686263157894738</v>
      </c>
      <c r="D143" s="13">
        <v>2.5402269503546098</v>
      </c>
      <c r="E143" s="13"/>
    </row>
    <row r="144" spans="1:9" ht="12.75" customHeight="1" x14ac:dyDescent="0.2">
      <c r="A144" s="12">
        <v>43997</v>
      </c>
      <c r="B144" s="13">
        <v>3.121</v>
      </c>
      <c r="C144" s="13">
        <v>2.1686263157894738</v>
      </c>
      <c r="D144" s="13">
        <v>2.5402269503546098</v>
      </c>
      <c r="E144" s="13"/>
      <c r="I144" s="14"/>
    </row>
    <row r="145" spans="1:9" ht="12.75" customHeight="1" x14ac:dyDescent="0.2">
      <c r="A145" s="12">
        <v>44027</v>
      </c>
      <c r="B145" s="13">
        <v>3.1749999999999998</v>
      </c>
      <c r="C145" s="13">
        <v>2.1686263157894738</v>
      </c>
      <c r="D145" s="13">
        <v>2.5402269503546098</v>
      </c>
      <c r="E145" s="13"/>
      <c r="H145" s="14"/>
    </row>
    <row r="146" spans="1:9" ht="12.75" customHeight="1" x14ac:dyDescent="0.2">
      <c r="A146" s="12">
        <v>44058</v>
      </c>
      <c r="B146" s="13">
        <v>2.94</v>
      </c>
      <c r="C146" s="13">
        <v>2.1686263157894738</v>
      </c>
      <c r="D146" s="13">
        <v>2.5402269503546098</v>
      </c>
      <c r="E146" s="13"/>
      <c r="H146" s="14"/>
      <c r="I146" s="4"/>
    </row>
    <row r="147" spans="1:9" ht="12.75" customHeight="1" x14ac:dyDescent="0.2">
      <c r="A147" s="12">
        <v>44089</v>
      </c>
      <c r="B147" s="13">
        <v>2.9410000000000003</v>
      </c>
      <c r="C147" s="13">
        <v>2.1686263157894738</v>
      </c>
      <c r="D147" s="13">
        <v>2.5402269503546098</v>
      </c>
      <c r="E147" s="13"/>
      <c r="H147" s="14"/>
      <c r="I147" s="4"/>
    </row>
    <row r="148" spans="1:9" ht="12.75" customHeight="1" x14ac:dyDescent="0.2">
      <c r="A148" s="12">
        <v>44119</v>
      </c>
      <c r="B148" s="13">
        <v>2.5990000000000002</v>
      </c>
      <c r="C148" s="13">
        <v>2.1686263157894738</v>
      </c>
      <c r="D148" s="13"/>
      <c r="E148" s="13">
        <v>1.0993265306122451</v>
      </c>
      <c r="H148" s="14"/>
      <c r="I148" s="4"/>
    </row>
    <row r="149" spans="1:9" ht="12.75" customHeight="1" x14ac:dyDescent="0.2">
      <c r="A149" s="12">
        <v>44150</v>
      </c>
      <c r="B149" s="13">
        <v>2.4530000000000003</v>
      </c>
      <c r="C149" s="13">
        <v>2.1686263157894738</v>
      </c>
      <c r="D149" s="13"/>
      <c r="E149" s="13">
        <v>1.0993265306122451</v>
      </c>
      <c r="H149" s="14"/>
      <c r="I149" s="4"/>
    </row>
    <row r="150" spans="1:9" ht="12.75" customHeight="1" x14ac:dyDescent="0.2">
      <c r="A150" s="12">
        <v>44180</v>
      </c>
      <c r="B150" s="13">
        <v>2.3330000000000002</v>
      </c>
      <c r="C150" s="13">
        <v>2.1686263157894738</v>
      </c>
      <c r="D150" s="13"/>
      <c r="E150" s="13">
        <v>1.0993265306122451</v>
      </c>
      <c r="H150" s="14"/>
      <c r="I150" s="4"/>
    </row>
    <row r="151" spans="1:9" ht="12.75" customHeight="1" x14ac:dyDescent="0.2">
      <c r="A151" s="12">
        <v>44211</v>
      </c>
      <c r="B151" s="13">
        <v>2.2450000000000001</v>
      </c>
      <c r="C151" s="13">
        <v>2.1686263157894738</v>
      </c>
      <c r="D151" s="13"/>
      <c r="E151" s="13">
        <v>1.0993265306122451</v>
      </c>
      <c r="H151" s="14"/>
      <c r="I151" s="4"/>
    </row>
    <row r="152" spans="1:9" ht="12.75" customHeight="1" x14ac:dyDescent="0.2">
      <c r="A152" s="12">
        <v>44242</v>
      </c>
      <c r="B152" s="13">
        <v>1.8330000000000002</v>
      </c>
      <c r="C152" s="13">
        <v>2.1686263157894738</v>
      </c>
      <c r="D152" s="13"/>
      <c r="E152" s="13">
        <v>1.0993265306122451</v>
      </c>
      <c r="H152" s="14"/>
      <c r="I152" s="4"/>
    </row>
    <row r="153" spans="1:9" ht="12.75" customHeight="1" x14ac:dyDescent="0.2">
      <c r="A153" s="12">
        <v>44270</v>
      </c>
      <c r="B153" s="13">
        <v>1.8170000000000002</v>
      </c>
      <c r="C153" s="13">
        <v>2.1686263157894738</v>
      </c>
      <c r="D153" s="13"/>
      <c r="E153" s="13">
        <v>1.0993265306122451</v>
      </c>
      <c r="H153" s="14"/>
      <c r="I153" s="4"/>
    </row>
    <row r="154" spans="1:9" ht="12.75" customHeight="1" x14ac:dyDescent="0.2">
      <c r="A154" s="12">
        <v>44301</v>
      </c>
      <c r="B154" s="13">
        <v>1.8620000000000003</v>
      </c>
      <c r="C154" s="13">
        <v>2.1686263157894738</v>
      </c>
      <c r="D154" s="13"/>
      <c r="E154" s="13">
        <v>1.0993265306122451</v>
      </c>
      <c r="H154" s="14"/>
      <c r="I154" s="4"/>
    </row>
    <row r="155" spans="1:9" ht="12.75" customHeight="1" x14ac:dyDescent="0.2">
      <c r="A155" s="12">
        <v>44331</v>
      </c>
      <c r="B155" s="13">
        <v>1.8200000000000003</v>
      </c>
      <c r="C155" s="13">
        <v>2.1686263157894738</v>
      </c>
      <c r="D155" s="13"/>
      <c r="E155" s="13">
        <v>1.0993265306122451</v>
      </c>
      <c r="H155" s="14"/>
      <c r="I155" s="4"/>
    </row>
    <row r="156" spans="1:9" ht="12.75" customHeight="1" x14ac:dyDescent="0.2">
      <c r="A156" s="12">
        <v>44362</v>
      </c>
      <c r="B156" s="13">
        <v>1.9240000000000004</v>
      </c>
      <c r="C156" s="13">
        <v>2.1686263157894738</v>
      </c>
      <c r="D156" s="13"/>
      <c r="E156" s="13">
        <v>1.0993265306122451</v>
      </c>
      <c r="H156" s="14"/>
      <c r="I156" s="4"/>
    </row>
    <row r="157" spans="1:9" ht="12.75" customHeight="1" x14ac:dyDescent="0.2">
      <c r="A157" s="12">
        <v>44392</v>
      </c>
      <c r="B157" s="13">
        <v>2.0980000000000003</v>
      </c>
      <c r="C157" s="13">
        <v>2.1686263157894738</v>
      </c>
      <c r="D157" s="13"/>
      <c r="E157" s="13">
        <v>1.0993265306122451</v>
      </c>
      <c r="H157" s="14"/>
      <c r="I157" s="4"/>
    </row>
    <row r="158" spans="1:9" ht="12.75" customHeight="1" x14ac:dyDescent="0.2">
      <c r="A158" s="12">
        <v>44423</v>
      </c>
      <c r="B158" s="13">
        <v>2.0050000000000003</v>
      </c>
      <c r="C158" s="13">
        <v>2.1686263157894738</v>
      </c>
      <c r="D158" s="13"/>
      <c r="E158" s="13">
        <v>1.0993265306122451</v>
      </c>
      <c r="H158" s="14"/>
      <c r="I158" s="4"/>
    </row>
    <row r="159" spans="1:9" ht="12.75" customHeight="1" x14ac:dyDescent="0.2">
      <c r="A159" s="12">
        <v>44454</v>
      </c>
      <c r="B159" s="13">
        <v>1.6990000000000003</v>
      </c>
      <c r="C159" s="13">
        <v>2.1686263157894738</v>
      </c>
      <c r="D159" s="13"/>
      <c r="E159" s="13">
        <v>1.0993265306122451</v>
      </c>
      <c r="H159" s="14"/>
      <c r="I159" s="4"/>
    </row>
    <row r="160" spans="1:9" ht="12.75" customHeight="1" x14ac:dyDescent="0.2">
      <c r="A160" s="12">
        <v>44484</v>
      </c>
      <c r="B160" s="13">
        <v>1.5980000000000003</v>
      </c>
      <c r="C160" s="13">
        <v>2.1686263157894738</v>
      </c>
      <c r="D160" s="13"/>
      <c r="E160" s="13">
        <v>1.0993265306122451</v>
      </c>
      <c r="H160" s="14"/>
      <c r="I160" s="4"/>
    </row>
    <row r="161" spans="1:9" ht="12.75" customHeight="1" x14ac:dyDescent="0.2">
      <c r="A161" s="12">
        <v>44515</v>
      </c>
      <c r="B161" s="13">
        <v>1.8100000000000003</v>
      </c>
      <c r="C161" s="13">
        <v>2.1686263157894738</v>
      </c>
      <c r="D161" s="13"/>
      <c r="E161" s="13">
        <v>1.0993265306122451</v>
      </c>
      <c r="H161" s="14"/>
      <c r="I161" s="4"/>
    </row>
    <row r="162" spans="1:9" ht="12.75" customHeight="1" x14ac:dyDescent="0.2">
      <c r="A162" s="12">
        <v>44545</v>
      </c>
      <c r="B162" s="13">
        <v>1.5820000000000003</v>
      </c>
      <c r="C162" s="13">
        <v>2.1686263157894738</v>
      </c>
      <c r="D162" s="13"/>
      <c r="E162" s="13">
        <v>1.0993265306122451</v>
      </c>
    </row>
    <row r="163" spans="1:9" ht="12.75" customHeight="1" x14ac:dyDescent="0.2">
      <c r="A163" s="12">
        <v>44576</v>
      </c>
      <c r="B163" s="13">
        <v>1.3270000000000002</v>
      </c>
      <c r="C163" s="13">
        <v>2.1686263157894738</v>
      </c>
      <c r="D163" s="13"/>
      <c r="E163" s="13">
        <v>1.0993265306122451</v>
      </c>
    </row>
    <row r="164" spans="1:9" ht="12.75" customHeight="1" x14ac:dyDescent="0.2">
      <c r="A164" s="12">
        <v>44607</v>
      </c>
      <c r="B164" s="13">
        <v>1.2210000000000001</v>
      </c>
      <c r="C164" s="13">
        <v>2.1686263157894738</v>
      </c>
      <c r="D164" s="13"/>
      <c r="E164" s="13">
        <v>1.0993265306122451</v>
      </c>
    </row>
    <row r="165" spans="1:9" ht="12.75" customHeight="1" x14ac:dyDescent="0.2">
      <c r="A165" s="12">
        <v>44635</v>
      </c>
      <c r="B165" s="13">
        <v>0.73100000000000032</v>
      </c>
      <c r="C165" s="13">
        <v>2.1686263157894738</v>
      </c>
      <c r="D165" s="13"/>
      <c r="E165" s="13">
        <v>1.0993265306122451</v>
      </c>
    </row>
    <row r="166" spans="1:9" ht="12.75" customHeight="1" x14ac:dyDescent="0.2">
      <c r="A166" s="12">
        <v>44666</v>
      </c>
      <c r="B166" s="13">
        <v>0.52300000000000013</v>
      </c>
      <c r="C166" s="13">
        <v>2.1686263157894738</v>
      </c>
      <c r="D166" s="13"/>
      <c r="E166" s="13">
        <v>1.0993265306122451</v>
      </c>
    </row>
    <row r="167" spans="1:9" ht="12.75" customHeight="1" x14ac:dyDescent="0.2">
      <c r="A167" s="12">
        <v>44696</v>
      </c>
      <c r="B167" s="13">
        <v>0.55900000000000016</v>
      </c>
      <c r="C167" s="13">
        <v>2.1686263157894738</v>
      </c>
      <c r="D167" s="13"/>
      <c r="E167" s="13">
        <v>1.0993265306122451</v>
      </c>
    </row>
    <row r="168" spans="1:9" ht="12.75" customHeight="1" x14ac:dyDescent="0.2">
      <c r="A168" s="12">
        <v>44727</v>
      </c>
      <c r="B168" s="13">
        <v>0.2330000000000001</v>
      </c>
      <c r="C168" s="13">
        <v>2.1686263157894738</v>
      </c>
      <c r="D168" s="13"/>
      <c r="E168" s="13">
        <v>1.0993265306122451</v>
      </c>
    </row>
    <row r="169" spans="1:9" ht="12.75" customHeight="1" x14ac:dyDescent="0.2">
      <c r="A169" s="12">
        <v>44757</v>
      </c>
      <c r="B169" s="13">
        <v>0.47300000000000031</v>
      </c>
      <c r="C169" s="13">
        <v>2.1686263157894738</v>
      </c>
      <c r="D169" s="13"/>
      <c r="E169" s="13">
        <v>1.0993265306122451</v>
      </c>
    </row>
    <row r="170" spans="1:9" ht="12.75" customHeight="1" x14ac:dyDescent="0.2">
      <c r="A170" s="12">
        <v>44788</v>
      </c>
      <c r="B170" s="13">
        <v>-5.699999999999994E-2</v>
      </c>
      <c r="C170" s="13">
        <v>2.1686263157894738</v>
      </c>
      <c r="D170" s="13"/>
      <c r="E170" s="13">
        <v>1.0993265306122451</v>
      </c>
    </row>
    <row r="171" spans="1:9" ht="12.75" customHeight="1" x14ac:dyDescent="0.2">
      <c r="A171" s="12">
        <v>44819</v>
      </c>
      <c r="B171" s="13">
        <v>-1.1999999999999567E-2</v>
      </c>
      <c r="C171" s="13">
        <v>2.1686263157894738</v>
      </c>
      <c r="D171" s="13"/>
      <c r="E171" s="13">
        <v>1.0993265306122451</v>
      </c>
    </row>
    <row r="172" spans="1:9" ht="12.75" customHeight="1" x14ac:dyDescent="0.2">
      <c r="A172" s="12">
        <v>44849</v>
      </c>
      <c r="B172" s="13">
        <v>-6.1999999999999833E-2</v>
      </c>
      <c r="C172" s="13">
        <v>2.1686263157894738</v>
      </c>
      <c r="D172" s="13"/>
      <c r="E172" s="13">
        <v>1.0993265306122451</v>
      </c>
    </row>
    <row r="173" spans="1:9" ht="12.75" customHeight="1" x14ac:dyDescent="0.2">
      <c r="A173" s="12">
        <v>44880</v>
      </c>
      <c r="B173" s="13">
        <v>0.58499999999999996</v>
      </c>
      <c r="C173" s="13">
        <v>2.1686263157894738</v>
      </c>
      <c r="D173" s="13"/>
      <c r="E173" s="13">
        <v>1.0993265306122451</v>
      </c>
    </row>
    <row r="174" spans="1:9" ht="12.75" customHeight="1" x14ac:dyDescent="0.2">
      <c r="A174" s="12">
        <v>44910</v>
      </c>
      <c r="B174" s="13">
        <v>0.52700000000000014</v>
      </c>
      <c r="C174" s="13">
        <v>2.1686263157894738</v>
      </c>
      <c r="D174" s="13"/>
      <c r="E174" s="13">
        <v>1.0993265306122451</v>
      </c>
    </row>
    <row r="175" spans="1:9" ht="12.75" customHeight="1" x14ac:dyDescent="0.2">
      <c r="A175" s="12">
        <v>44941</v>
      </c>
      <c r="B175" s="13">
        <v>0.77899999999999991</v>
      </c>
      <c r="C175" s="13">
        <v>2.1686263157894738</v>
      </c>
      <c r="D175" s="13"/>
      <c r="E175" s="13">
        <v>1.0993265306122451</v>
      </c>
    </row>
    <row r="176" spans="1:9" ht="12.75" customHeight="1" x14ac:dyDescent="0.2">
      <c r="A176" s="12">
        <v>44972</v>
      </c>
      <c r="B176" s="13">
        <v>0.18999999999999995</v>
      </c>
      <c r="C176" s="13">
        <v>2.1686263157894738</v>
      </c>
      <c r="D176" s="13"/>
      <c r="E176" s="13">
        <v>1.0993265306122451</v>
      </c>
    </row>
    <row r="177" spans="1:5" ht="12.75" customHeight="1" x14ac:dyDescent="0.2">
      <c r="A177" s="12">
        <v>45000</v>
      </c>
      <c r="B177" s="13">
        <v>0.75499999999999989</v>
      </c>
      <c r="C177" s="13">
        <v>2.1686263157894738</v>
      </c>
      <c r="D177" s="13"/>
      <c r="E177" s="13">
        <v>1.0993265306122451</v>
      </c>
    </row>
    <row r="178" spans="1:5" ht="12.75" customHeight="1" x14ac:dyDescent="0.2">
      <c r="A178" s="12">
        <v>45031</v>
      </c>
      <c r="B178" s="13">
        <v>0.56499999999999995</v>
      </c>
      <c r="C178" s="13">
        <v>2.1686263157894738</v>
      </c>
      <c r="D178" s="13"/>
      <c r="E178" s="13">
        <v>1.0993265306122451</v>
      </c>
    </row>
    <row r="179" spans="1:5" ht="12.75" customHeight="1" x14ac:dyDescent="0.2">
      <c r="A179" s="12">
        <v>45061</v>
      </c>
      <c r="B179" s="13">
        <v>0.66400000000000015</v>
      </c>
      <c r="C179" s="13">
        <v>2.1686263157894738</v>
      </c>
      <c r="D179" s="13"/>
      <c r="E179" s="13">
        <v>1.0993265306122451</v>
      </c>
    </row>
    <row r="180" spans="1:5" ht="12.75" customHeight="1" x14ac:dyDescent="0.2">
      <c r="A180" s="12">
        <v>45092</v>
      </c>
      <c r="B180" s="13">
        <v>0.31899999999999995</v>
      </c>
      <c r="C180" s="13">
        <v>2.1686263157894738</v>
      </c>
      <c r="D180" s="13"/>
      <c r="E180" s="13">
        <v>1.0993265306122451</v>
      </c>
    </row>
    <row r="181" spans="1:5" ht="12.75" customHeight="1" x14ac:dyDescent="0.2">
      <c r="A181" s="12">
        <v>45122</v>
      </c>
      <c r="B181" s="13">
        <v>0.14900000000000002</v>
      </c>
      <c r="C181" s="13">
        <v>2.1686263157894738</v>
      </c>
      <c r="D181" s="13"/>
      <c r="E181" s="13">
        <v>1.0993265306122451</v>
      </c>
    </row>
    <row r="182" spans="1:5" ht="12.75" customHeight="1" x14ac:dyDescent="0.2">
      <c r="A182" s="12">
        <v>45153</v>
      </c>
      <c r="B182" s="13">
        <v>0.30400000000000071</v>
      </c>
      <c r="C182" s="13">
        <v>2.1686263157894738</v>
      </c>
      <c r="D182" s="13"/>
      <c r="E182" s="13">
        <v>1.0993265306122451</v>
      </c>
    </row>
    <row r="183" spans="1:5" ht="12.75" customHeight="1" x14ac:dyDescent="0.2">
      <c r="A183" s="12">
        <v>45184</v>
      </c>
      <c r="B183" s="13">
        <v>0.27099999999999991</v>
      </c>
      <c r="C183" s="13">
        <v>2.1686263157894738</v>
      </c>
      <c r="D183" s="13"/>
      <c r="E183" s="13">
        <v>1.0993265306122451</v>
      </c>
    </row>
    <row r="184" spans="1:5" ht="12.75" customHeight="1" x14ac:dyDescent="0.2">
      <c r="A184" s="12">
        <v>45214</v>
      </c>
      <c r="B184" s="13">
        <v>0.66300000000000026</v>
      </c>
      <c r="C184" s="13">
        <v>2.1686263157894738</v>
      </c>
      <c r="D184" s="13"/>
      <c r="E184" s="13">
        <v>1.0993265306122451</v>
      </c>
    </row>
    <row r="185" spans="1:5" ht="12.75" customHeight="1" x14ac:dyDescent="0.2">
      <c r="A185" s="12">
        <v>45245</v>
      </c>
      <c r="B185" s="13">
        <v>1.1389999999999998</v>
      </c>
      <c r="C185" s="13">
        <v>2.1686263157894738</v>
      </c>
      <c r="D185" s="13"/>
      <c r="E185" s="13">
        <v>1.0993265306122451</v>
      </c>
    </row>
    <row r="186" spans="1:5" ht="12.75" customHeight="1" x14ac:dyDescent="0.2">
      <c r="A186" s="12">
        <v>45275</v>
      </c>
      <c r="B186" s="13">
        <v>1.4630000000000001</v>
      </c>
      <c r="C186" s="13">
        <v>2.1686263157894738</v>
      </c>
      <c r="D186" s="13"/>
      <c r="E186" s="13">
        <v>1.0993265306122451</v>
      </c>
    </row>
    <row r="187" spans="1:5" ht="12.75" customHeight="1" x14ac:dyDescent="0.2">
      <c r="A187" s="12">
        <v>45306</v>
      </c>
      <c r="B187" s="13">
        <v>1.1949999999999998</v>
      </c>
      <c r="C187" s="13">
        <v>2.1686263157894738</v>
      </c>
      <c r="D187" s="13"/>
      <c r="E187" s="13">
        <v>1.0993265306122451</v>
      </c>
    </row>
    <row r="188" spans="1:5" ht="12.75" customHeight="1" x14ac:dyDescent="0.2">
      <c r="A188" s="12">
        <v>45337</v>
      </c>
      <c r="B188" s="13">
        <v>0.9049999999999998</v>
      </c>
      <c r="C188" s="13">
        <v>2.1686263157894738</v>
      </c>
      <c r="D188" s="13"/>
      <c r="E188" s="13">
        <v>1.0993265306122451</v>
      </c>
    </row>
    <row r="189" spans="1:5" ht="12.75" customHeight="1" x14ac:dyDescent="0.2">
      <c r="A189" s="12">
        <v>45366</v>
      </c>
      <c r="B189" s="13">
        <v>1.161</v>
      </c>
      <c r="C189" s="13">
        <v>2.1686263157894738</v>
      </c>
      <c r="D189" s="13"/>
      <c r="E189" s="13">
        <v>1.0993265306122451</v>
      </c>
    </row>
    <row r="190" spans="1:5" ht="12.75" customHeight="1" x14ac:dyDescent="0.2">
      <c r="A190" s="12">
        <v>45397</v>
      </c>
      <c r="B190" s="13">
        <v>0.88700000000000001</v>
      </c>
      <c r="C190" s="13">
        <v>2.1686263157894738</v>
      </c>
      <c r="D190" s="13"/>
      <c r="E190" s="13">
        <v>1.0993265306122451</v>
      </c>
    </row>
    <row r="191" spans="1:5" ht="12.75" customHeight="1" x14ac:dyDescent="0.2">
      <c r="A191" s="12">
        <v>45427</v>
      </c>
      <c r="B191" s="13">
        <v>0.99199999999999999</v>
      </c>
      <c r="C191" s="13">
        <v>2.1686263157894738</v>
      </c>
      <c r="D191" s="13"/>
      <c r="E191" s="13">
        <v>1.0993265306122451</v>
      </c>
    </row>
    <row r="192" spans="1:5" ht="12.75" customHeight="1" x14ac:dyDescent="0.2">
      <c r="A192" s="12">
        <v>45458</v>
      </c>
      <c r="B192" s="13">
        <v>1.0699999999999998</v>
      </c>
      <c r="C192" s="13">
        <v>2.1686263157894738</v>
      </c>
      <c r="D192" s="13"/>
      <c r="E192" s="13">
        <v>1.0993265306122451</v>
      </c>
    </row>
    <row r="193" spans="1:5" ht="12.75" customHeight="1" x14ac:dyDescent="0.2">
      <c r="A193" s="12">
        <v>45488</v>
      </c>
      <c r="B193" s="13">
        <v>1.1200000000000001</v>
      </c>
      <c r="C193" s="13">
        <v>2.1686263157894738</v>
      </c>
      <c r="D193" s="13"/>
      <c r="E193" s="13">
        <v>1.0993265306122451</v>
      </c>
    </row>
    <row r="194" spans="1:5" ht="12.75" customHeight="1" x14ac:dyDescent="0.2">
      <c r="A194" s="12">
        <v>45519</v>
      </c>
      <c r="B194" s="13">
        <v>1.1600000000000001</v>
      </c>
      <c r="C194" s="13">
        <v>2.1686263157894738</v>
      </c>
      <c r="D194" s="13"/>
      <c r="E194" s="13">
        <v>1.0993265306122451</v>
      </c>
    </row>
    <row r="195" spans="1:5" ht="12.75" customHeight="1" x14ac:dyDescent="0.2">
      <c r="A195" s="12">
        <v>45550</v>
      </c>
      <c r="B195" s="13">
        <v>1.1800000000000002</v>
      </c>
      <c r="C195" s="13">
        <v>2.1686263157894738</v>
      </c>
      <c r="D195" s="13"/>
      <c r="E195" s="13">
        <v>1.0993265306122451</v>
      </c>
    </row>
    <row r="196" spans="1:5" ht="12.75" customHeight="1" x14ac:dyDescent="0.2">
      <c r="A196" s="12">
        <v>45580</v>
      </c>
      <c r="B196" s="13">
        <v>1.21</v>
      </c>
      <c r="C196" s="13">
        <v>2.1686263157894738</v>
      </c>
      <c r="D196" s="13"/>
      <c r="E196" s="13">
        <v>1.0993265306122451</v>
      </c>
    </row>
    <row r="197" spans="1:5" ht="12.75" customHeight="1" x14ac:dyDescent="0.2">
      <c r="A197" s="12">
        <v>45611</v>
      </c>
      <c r="B197" s="13">
        <v>1.17</v>
      </c>
      <c r="C197" s="13">
        <v>2.1686263157894738</v>
      </c>
      <c r="D197" s="13"/>
      <c r="E197" s="13">
        <v>1.0993265306122451</v>
      </c>
    </row>
    <row r="198" spans="1:5" ht="12.75" customHeight="1" x14ac:dyDescent="0.2">
      <c r="A198" s="15"/>
      <c r="B198" s="13"/>
      <c r="C198" s="11"/>
      <c r="D198" s="11"/>
      <c r="E198" s="11"/>
    </row>
    <row r="199" spans="1:5" ht="12.75" customHeight="1" x14ac:dyDescent="0.2">
      <c r="A199" s="15"/>
      <c r="B199" s="13"/>
      <c r="C199" s="11"/>
      <c r="D199" s="11"/>
      <c r="E199" s="11"/>
    </row>
    <row r="200" spans="1:5" ht="12.75" customHeight="1" x14ac:dyDescent="0.2">
      <c r="A200" s="15"/>
      <c r="B200" s="11"/>
      <c r="C200" s="11"/>
      <c r="D200" s="11"/>
      <c r="E200" s="11"/>
    </row>
    <row r="201" spans="1:5" ht="12.75" customHeight="1" x14ac:dyDescent="0.2">
      <c r="A201" s="15"/>
      <c r="B201" s="11"/>
      <c r="C201" s="11"/>
      <c r="D201" s="11"/>
      <c r="E201" s="11"/>
    </row>
    <row r="202" spans="1:5" ht="12.75" customHeight="1" x14ac:dyDescent="0.2">
      <c r="A202" s="15"/>
      <c r="B202" s="11"/>
      <c r="C202" s="11"/>
      <c r="D202" s="11"/>
      <c r="E202" s="11"/>
    </row>
    <row r="203" spans="1:5" ht="12.75" customHeight="1" x14ac:dyDescent="0.2">
      <c r="A203" s="15"/>
      <c r="B203" s="11"/>
      <c r="C203" s="11"/>
      <c r="D203" s="11"/>
      <c r="E203" s="11"/>
    </row>
    <row r="204" spans="1:5" ht="12.75" customHeight="1" x14ac:dyDescent="0.2">
      <c r="A204" s="15"/>
      <c r="B204" s="11"/>
      <c r="C204" s="11"/>
      <c r="D204" s="11"/>
      <c r="E204" s="11"/>
    </row>
    <row r="205" spans="1:5" ht="12.75" customHeight="1" x14ac:dyDescent="0.2">
      <c r="A205" s="15"/>
      <c r="B205" s="11"/>
      <c r="C205" s="11"/>
      <c r="D205" s="11"/>
      <c r="E205" s="11"/>
    </row>
    <row r="206" spans="1:5" ht="12.75" customHeight="1" x14ac:dyDescent="0.2">
      <c r="A206" s="15"/>
      <c r="B206" s="11"/>
      <c r="C206" s="11"/>
      <c r="D206" s="11"/>
      <c r="E206" s="11"/>
    </row>
    <row r="207" spans="1:5" ht="12.75" customHeight="1" x14ac:dyDescent="0.2">
      <c r="A207" s="15"/>
      <c r="B207" s="11"/>
      <c r="C207" s="11"/>
      <c r="D207" s="11"/>
      <c r="E207" s="11"/>
    </row>
    <row r="208" spans="1:5" ht="12.75" customHeight="1" x14ac:dyDescent="0.2">
      <c r="A208" s="15"/>
      <c r="B208" s="11"/>
      <c r="C208" s="11"/>
      <c r="D208" s="11"/>
      <c r="E208" s="11"/>
    </row>
    <row r="209" spans="1:5" ht="12.75" customHeight="1" x14ac:dyDescent="0.2">
      <c r="A209" s="15"/>
      <c r="B209" s="11"/>
      <c r="C209" s="11"/>
      <c r="D209" s="11"/>
      <c r="E209" s="11"/>
    </row>
    <row r="210" spans="1:5" ht="12.75" customHeight="1" x14ac:dyDescent="0.2">
      <c r="A210" s="15"/>
      <c r="B210" s="11"/>
      <c r="C210" s="11"/>
      <c r="D210" s="11"/>
      <c r="E210" s="11"/>
    </row>
    <row r="211" spans="1:5" ht="12.75" customHeight="1" x14ac:dyDescent="0.2">
      <c r="A211" s="15"/>
      <c r="B211" s="11"/>
      <c r="C211" s="11"/>
      <c r="D211" s="11"/>
      <c r="E211" s="11"/>
    </row>
    <row r="212" spans="1:5" ht="12.75" customHeight="1" x14ac:dyDescent="0.2">
      <c r="A212" s="15"/>
      <c r="B212" s="11"/>
      <c r="C212" s="11"/>
      <c r="D212" s="11"/>
      <c r="E212" s="11"/>
    </row>
    <row r="213" spans="1:5" ht="12.75" customHeight="1" x14ac:dyDescent="0.2">
      <c r="A213" s="15"/>
      <c r="B213" s="11"/>
      <c r="C213" s="11"/>
      <c r="D213" s="11"/>
      <c r="E213" s="11"/>
    </row>
    <row r="214" spans="1:5" ht="12.75" customHeight="1" x14ac:dyDescent="0.2">
      <c r="A214" s="15"/>
      <c r="B214" s="11"/>
      <c r="C214" s="11"/>
      <c r="D214" s="11"/>
      <c r="E214" s="11"/>
    </row>
    <row r="215" spans="1:5" ht="12.75" customHeight="1" x14ac:dyDescent="0.2">
      <c r="A215" s="15"/>
      <c r="B215" s="11"/>
      <c r="C215" s="11"/>
      <c r="D215" s="11"/>
      <c r="E215" s="11"/>
    </row>
    <row r="216" spans="1:5" ht="12.75" customHeight="1" x14ac:dyDescent="0.2">
      <c r="A216" s="15"/>
      <c r="B216" s="11"/>
      <c r="C216" s="11"/>
      <c r="D216" s="11"/>
      <c r="E216" s="11"/>
    </row>
    <row r="217" spans="1:5" ht="12.75" customHeight="1" x14ac:dyDescent="0.2">
      <c r="A217" s="2"/>
    </row>
    <row r="218" spans="1:5" ht="12.75" customHeight="1" x14ac:dyDescent="0.2">
      <c r="A218" s="2"/>
    </row>
    <row r="219" spans="1:5" ht="12.75" customHeight="1" x14ac:dyDescent="0.2">
      <c r="A219" s="2"/>
    </row>
    <row r="220" spans="1:5" ht="12.75" customHeight="1" x14ac:dyDescent="0.2">
      <c r="A220" s="2"/>
    </row>
    <row r="221" spans="1:5" ht="12.75" customHeight="1" x14ac:dyDescent="0.2">
      <c r="A221" s="2"/>
    </row>
    <row r="222" spans="1:5" ht="12.75" customHeight="1" x14ac:dyDescent="0.2">
      <c r="A222" s="2"/>
    </row>
    <row r="223" spans="1:5" ht="12.75" customHeight="1" x14ac:dyDescent="0.2">
      <c r="A223" s="2"/>
    </row>
    <row r="224" spans="1:5" ht="12.75" customHeight="1" x14ac:dyDescent="0.2">
      <c r="A224" s="2"/>
    </row>
    <row r="225" spans="1:1" ht="12.75" customHeight="1" x14ac:dyDescent="0.2">
      <c r="A225" s="2"/>
    </row>
    <row r="226" spans="1:1" ht="12.75" customHeight="1" x14ac:dyDescent="0.2">
      <c r="A226" s="2"/>
    </row>
    <row r="227" spans="1:1" ht="12.75" customHeight="1" x14ac:dyDescent="0.2">
      <c r="A227" s="2"/>
    </row>
    <row r="228" spans="1:1" ht="12.75" customHeight="1" x14ac:dyDescent="0.2">
      <c r="A228" s="2"/>
    </row>
    <row r="229" spans="1:1" ht="12.75" customHeight="1" x14ac:dyDescent="0.2">
      <c r="A229" s="2"/>
    </row>
    <row r="230" spans="1:1" ht="12.75" customHeight="1" x14ac:dyDescent="0.2">
      <c r="A230" s="2"/>
    </row>
    <row r="231" spans="1:1" ht="12.75" customHeight="1" x14ac:dyDescent="0.2">
      <c r="A231" s="2"/>
    </row>
    <row r="232" spans="1:1" ht="12.75" customHeight="1" x14ac:dyDescent="0.2">
      <c r="A232" s="2"/>
    </row>
    <row r="233" spans="1:1" ht="12.75" customHeight="1" x14ac:dyDescent="0.2">
      <c r="A233" s="2"/>
    </row>
    <row r="234" spans="1:1" ht="12.75" customHeight="1" x14ac:dyDescent="0.2">
      <c r="A234" s="2"/>
    </row>
    <row r="235" spans="1:1" ht="12.75" customHeight="1" x14ac:dyDescent="0.2">
      <c r="A235" s="2"/>
    </row>
    <row r="236" spans="1:1" ht="12.75" customHeight="1" x14ac:dyDescent="0.2">
      <c r="A236" s="2"/>
    </row>
    <row r="237" spans="1:1" ht="12.75" customHeight="1" x14ac:dyDescent="0.2">
      <c r="A237" s="2"/>
    </row>
    <row r="238" spans="1:1" ht="12.75" customHeight="1" x14ac:dyDescent="0.2">
      <c r="A238" s="2"/>
    </row>
    <row r="239" spans="1:1" ht="12.75" customHeight="1" x14ac:dyDescent="0.2">
      <c r="A239" s="2"/>
    </row>
    <row r="240" spans="1:1" ht="12.75" customHeight="1" x14ac:dyDescent="0.2">
      <c r="A240" s="2"/>
    </row>
    <row r="241" spans="1:1" ht="12.75" customHeight="1" x14ac:dyDescent="0.2">
      <c r="A241" s="2"/>
    </row>
    <row r="242" spans="1:1" ht="12.75" customHeight="1" x14ac:dyDescent="0.2">
      <c r="A242" s="2"/>
    </row>
    <row r="243" spans="1:1" ht="12.75" customHeight="1" x14ac:dyDescent="0.2">
      <c r="A243" s="2"/>
    </row>
    <row r="244" spans="1:1" ht="12.75" customHeight="1" x14ac:dyDescent="0.2">
      <c r="A244" s="2"/>
    </row>
    <row r="245" spans="1:1" ht="12.75" customHeight="1" x14ac:dyDescent="0.2">
      <c r="A245" s="2"/>
    </row>
    <row r="246" spans="1:1" ht="12.75" customHeight="1" x14ac:dyDescent="0.2">
      <c r="A246" s="2"/>
    </row>
    <row r="247" spans="1:1" ht="12.75" customHeight="1" x14ac:dyDescent="0.2">
      <c r="A247" s="2"/>
    </row>
    <row r="248" spans="1:1" ht="12.75" customHeight="1" x14ac:dyDescent="0.2">
      <c r="A248" s="2"/>
    </row>
    <row r="249" spans="1:1" ht="12.75" customHeight="1" x14ac:dyDescent="0.2">
      <c r="A249" s="2"/>
    </row>
    <row r="250" spans="1:1" ht="12.75" customHeight="1" x14ac:dyDescent="0.2">
      <c r="A250" s="2"/>
    </row>
    <row r="251" spans="1:1" ht="12.75" customHeight="1" x14ac:dyDescent="0.2">
      <c r="A251" s="2"/>
    </row>
    <row r="252" spans="1:1" ht="12.75" customHeight="1" x14ac:dyDescent="0.2">
      <c r="A252" s="2"/>
    </row>
    <row r="253" spans="1:1" ht="12.75" customHeight="1" x14ac:dyDescent="0.2">
      <c r="A253" s="2"/>
    </row>
    <row r="254" spans="1:1" ht="12.75" customHeight="1" x14ac:dyDescent="0.2">
      <c r="A254" s="2"/>
    </row>
    <row r="255" spans="1:1" ht="12.75" customHeight="1" x14ac:dyDescent="0.2">
      <c r="A255" s="2"/>
    </row>
    <row r="256" spans="1:1" ht="12.75" customHeight="1" x14ac:dyDescent="0.2">
      <c r="A256" s="2"/>
    </row>
    <row r="257" spans="1:1" ht="12.75" customHeight="1" x14ac:dyDescent="0.2">
      <c r="A257" s="2"/>
    </row>
    <row r="258" spans="1:1" ht="12.75" customHeight="1" x14ac:dyDescent="0.2">
      <c r="A258" s="2"/>
    </row>
    <row r="259" spans="1:1" ht="12.75" customHeight="1" x14ac:dyDescent="0.2">
      <c r="A259" s="2"/>
    </row>
    <row r="260" spans="1:1" ht="12.75" customHeight="1" x14ac:dyDescent="0.2">
      <c r="A260" s="2"/>
    </row>
    <row r="261" spans="1:1" ht="12.75" customHeight="1" x14ac:dyDescent="0.2">
      <c r="A261" s="2"/>
    </row>
    <row r="262" spans="1:1" ht="12.75" customHeight="1" x14ac:dyDescent="0.2">
      <c r="A262" s="2"/>
    </row>
    <row r="263" spans="1:1" ht="12.75" customHeight="1" x14ac:dyDescent="0.2">
      <c r="A263" s="2"/>
    </row>
    <row r="264" spans="1:1" ht="12.75" customHeight="1" x14ac:dyDescent="0.2">
      <c r="A264" s="2"/>
    </row>
    <row r="265" spans="1:1" ht="12.75" customHeight="1" x14ac:dyDescent="0.2">
      <c r="A265" s="2"/>
    </row>
    <row r="266" spans="1:1" ht="12.75" customHeight="1" x14ac:dyDescent="0.2">
      <c r="A266" s="2"/>
    </row>
    <row r="267" spans="1:1" ht="12.75" customHeight="1" x14ac:dyDescent="0.2">
      <c r="A267" s="2"/>
    </row>
    <row r="268" spans="1:1" ht="12.75" customHeight="1" x14ac:dyDescent="0.2">
      <c r="A268" s="2"/>
    </row>
    <row r="269" spans="1:1" ht="12.75" customHeight="1" x14ac:dyDescent="0.2">
      <c r="A269" s="2"/>
    </row>
    <row r="270" spans="1:1" ht="12.75" customHeight="1" x14ac:dyDescent="0.2">
      <c r="A270" s="2"/>
    </row>
    <row r="271" spans="1:1" ht="12.75" customHeight="1" x14ac:dyDescent="0.2">
      <c r="A271" s="2"/>
    </row>
    <row r="272" spans="1:1" ht="12.75" customHeight="1" x14ac:dyDescent="0.2">
      <c r="A272" s="2"/>
    </row>
    <row r="273" spans="1:1" ht="12.75" customHeight="1" x14ac:dyDescent="0.2">
      <c r="A273" s="2"/>
    </row>
    <row r="274" spans="1:1" ht="12.75" customHeight="1" x14ac:dyDescent="0.2">
      <c r="A274" s="2"/>
    </row>
    <row r="275" spans="1:1" ht="12.75" customHeight="1" x14ac:dyDescent="0.2">
      <c r="A275" s="2"/>
    </row>
    <row r="276" spans="1:1" ht="12.75" customHeight="1" x14ac:dyDescent="0.2">
      <c r="A276" s="2"/>
    </row>
    <row r="277" spans="1:1" ht="12.75" customHeight="1" x14ac:dyDescent="0.2">
      <c r="A277" s="2"/>
    </row>
    <row r="278" spans="1:1" ht="12.75" customHeight="1" x14ac:dyDescent="0.2">
      <c r="A278" s="2"/>
    </row>
    <row r="279" spans="1:1" ht="12.75" customHeight="1" x14ac:dyDescent="0.2">
      <c r="A279" s="2"/>
    </row>
    <row r="280" spans="1:1" ht="12.75" customHeight="1" x14ac:dyDescent="0.2">
      <c r="A280" s="2"/>
    </row>
    <row r="281" spans="1:1" ht="12.75" customHeight="1" x14ac:dyDescent="0.2">
      <c r="A281" s="2"/>
    </row>
    <row r="282" spans="1:1" ht="12.75" customHeight="1" x14ac:dyDescent="0.2">
      <c r="A282" s="2"/>
    </row>
    <row r="283" spans="1:1" ht="12.75" customHeight="1" x14ac:dyDescent="0.2">
      <c r="A283" s="2"/>
    </row>
    <row r="284" spans="1:1" ht="12.75" customHeight="1" x14ac:dyDescent="0.2">
      <c r="A284" s="2"/>
    </row>
    <row r="285" spans="1:1" ht="12.75" customHeight="1" x14ac:dyDescent="0.2">
      <c r="A285" s="2"/>
    </row>
    <row r="286" spans="1:1" ht="12.75" customHeight="1" x14ac:dyDescent="0.2">
      <c r="A286" s="2"/>
    </row>
    <row r="287" spans="1:1" ht="12.75" customHeight="1" x14ac:dyDescent="0.2">
      <c r="A287" s="2"/>
    </row>
    <row r="288" spans="1:1" ht="12.75" customHeight="1" x14ac:dyDescent="0.2">
      <c r="A288" s="2"/>
    </row>
    <row r="289" spans="1:1" ht="12.75" customHeight="1" x14ac:dyDescent="0.2">
      <c r="A289" s="2"/>
    </row>
    <row r="290" spans="1:1" ht="12.75" customHeight="1" x14ac:dyDescent="0.2">
      <c r="A290" s="2"/>
    </row>
    <row r="291" spans="1:1" ht="12.75" customHeight="1" x14ac:dyDescent="0.2">
      <c r="A291" s="2"/>
    </row>
    <row r="292" spans="1:1" ht="12.75" customHeight="1" x14ac:dyDescent="0.2">
      <c r="A292" s="2"/>
    </row>
    <row r="293" spans="1:1" ht="12.75" customHeight="1" x14ac:dyDescent="0.2">
      <c r="A293" s="2"/>
    </row>
    <row r="294" spans="1:1" ht="12.75" customHeight="1" x14ac:dyDescent="0.2">
      <c r="A294" s="2"/>
    </row>
    <row r="295" spans="1:1" ht="12.75" customHeight="1" x14ac:dyDescent="0.2">
      <c r="A295" s="2"/>
    </row>
    <row r="296" spans="1:1" ht="12.75" customHeight="1" x14ac:dyDescent="0.2">
      <c r="A296" s="2"/>
    </row>
    <row r="297" spans="1:1" ht="12.75" customHeight="1" x14ac:dyDescent="0.2">
      <c r="A297" s="2"/>
    </row>
    <row r="298" spans="1:1" ht="12.75" customHeight="1" x14ac:dyDescent="0.2">
      <c r="A298" s="2"/>
    </row>
    <row r="299" spans="1:1" ht="12.75" customHeight="1" x14ac:dyDescent="0.2">
      <c r="A299" s="2"/>
    </row>
    <row r="300" spans="1:1" ht="12.75" customHeight="1" x14ac:dyDescent="0.2">
      <c r="A300" s="2"/>
    </row>
    <row r="301" spans="1:1" ht="12.75" customHeight="1" x14ac:dyDescent="0.2">
      <c r="A301" s="2"/>
    </row>
    <row r="302" spans="1:1" ht="12.75" customHeight="1" x14ac:dyDescent="0.2">
      <c r="A302" s="2"/>
    </row>
    <row r="303" spans="1:1" ht="12.75" customHeight="1" x14ac:dyDescent="0.2">
      <c r="A303" s="2"/>
    </row>
    <row r="304" spans="1:1" ht="12.75" customHeight="1" x14ac:dyDescent="0.2">
      <c r="A304" s="2"/>
    </row>
    <row r="305" spans="1:1" ht="12.75" customHeight="1" x14ac:dyDescent="0.2">
      <c r="A305" s="2"/>
    </row>
    <row r="306" spans="1:1" ht="12.75" customHeight="1" x14ac:dyDescent="0.2">
      <c r="A306" s="2"/>
    </row>
    <row r="307" spans="1:1" ht="12.75" customHeight="1" x14ac:dyDescent="0.2">
      <c r="A307" s="2"/>
    </row>
    <row r="308" spans="1:1" ht="12.75" customHeight="1" x14ac:dyDescent="0.2">
      <c r="A308" s="2"/>
    </row>
    <row r="309" spans="1:1" ht="12.75" customHeight="1" x14ac:dyDescent="0.2">
      <c r="A309" s="2"/>
    </row>
    <row r="310" spans="1:1" ht="12.75" customHeight="1" x14ac:dyDescent="0.2">
      <c r="A310" s="2"/>
    </row>
    <row r="311" spans="1:1" ht="12.75" customHeight="1" x14ac:dyDescent="0.2">
      <c r="A311" s="2"/>
    </row>
    <row r="312" spans="1:1" ht="12.75" customHeight="1" x14ac:dyDescent="0.2">
      <c r="A312" s="2"/>
    </row>
    <row r="313" spans="1:1" ht="12.75" customHeight="1" x14ac:dyDescent="0.2">
      <c r="A313" s="2"/>
    </row>
    <row r="314" spans="1:1" ht="12.75" customHeight="1" x14ac:dyDescent="0.2">
      <c r="A314" s="2"/>
    </row>
    <row r="315" spans="1:1" ht="12.75" customHeight="1" x14ac:dyDescent="0.2">
      <c r="A315" s="2"/>
    </row>
    <row r="316" spans="1:1" ht="12.75" customHeight="1" x14ac:dyDescent="0.2">
      <c r="A316" s="2"/>
    </row>
    <row r="317" spans="1:1" ht="12.75" customHeight="1" x14ac:dyDescent="0.2">
      <c r="A317" s="2"/>
    </row>
    <row r="318" spans="1:1" ht="12.75" customHeight="1" x14ac:dyDescent="0.2">
      <c r="A318" s="2"/>
    </row>
    <row r="319" spans="1:1" ht="12.75" customHeight="1" x14ac:dyDescent="0.2">
      <c r="A319" s="2"/>
    </row>
    <row r="320" spans="1:1" ht="12.75" customHeight="1" x14ac:dyDescent="0.2">
      <c r="A320" s="2"/>
    </row>
    <row r="321" spans="1:1" ht="12.75" customHeight="1" x14ac:dyDescent="0.2">
      <c r="A321" s="2"/>
    </row>
    <row r="322" spans="1:1" ht="12.75" customHeight="1" x14ac:dyDescent="0.2">
      <c r="A322" s="2"/>
    </row>
    <row r="323" spans="1:1" ht="12.75" customHeight="1" x14ac:dyDescent="0.2">
      <c r="A323" s="2"/>
    </row>
    <row r="324" spans="1:1" ht="12.75" customHeight="1" x14ac:dyDescent="0.2">
      <c r="A324" s="2"/>
    </row>
    <row r="325" spans="1:1" ht="12.75" customHeight="1" x14ac:dyDescent="0.2">
      <c r="A325" s="2"/>
    </row>
    <row r="326" spans="1:1" ht="12.75" customHeight="1" x14ac:dyDescent="0.2">
      <c r="A326" s="2"/>
    </row>
    <row r="327" spans="1:1" ht="12.75" customHeight="1" x14ac:dyDescent="0.2">
      <c r="A327" s="2"/>
    </row>
    <row r="328" spans="1:1" ht="12.75" customHeight="1" x14ac:dyDescent="0.2">
      <c r="A328" s="2"/>
    </row>
    <row r="329" spans="1:1" ht="12.75" customHeight="1" x14ac:dyDescent="0.2">
      <c r="A329" s="2"/>
    </row>
    <row r="330" spans="1:1" ht="12.75" customHeight="1" x14ac:dyDescent="0.2">
      <c r="A330" s="2"/>
    </row>
    <row r="331" spans="1:1" ht="12.75" customHeight="1" x14ac:dyDescent="0.2">
      <c r="A331" s="2"/>
    </row>
    <row r="332" spans="1:1" ht="12.75" customHeight="1" x14ac:dyDescent="0.2">
      <c r="A332" s="2"/>
    </row>
    <row r="333" spans="1:1" ht="12.75" customHeight="1" x14ac:dyDescent="0.2">
      <c r="A333" s="2"/>
    </row>
    <row r="334" spans="1:1" ht="12.75" customHeight="1" x14ac:dyDescent="0.2">
      <c r="A334" s="2"/>
    </row>
    <row r="335" spans="1:1" ht="12.75" customHeight="1" x14ac:dyDescent="0.2">
      <c r="A335" s="2"/>
    </row>
    <row r="336" spans="1:1" ht="12.75" customHeight="1" x14ac:dyDescent="0.2">
      <c r="A336" s="2"/>
    </row>
    <row r="337" spans="1:1" ht="12.75" customHeight="1" x14ac:dyDescent="0.2">
      <c r="A337" s="2"/>
    </row>
    <row r="338" spans="1:1" ht="12.75" customHeight="1" x14ac:dyDescent="0.2">
      <c r="A338" s="2"/>
    </row>
    <row r="339" spans="1:1" ht="12.75" customHeight="1" x14ac:dyDescent="0.2">
      <c r="A339" s="2"/>
    </row>
    <row r="340" spans="1:1" ht="12.75" customHeight="1" x14ac:dyDescent="0.2">
      <c r="A340" s="2"/>
    </row>
    <row r="341" spans="1:1" ht="12.75" customHeight="1" x14ac:dyDescent="0.2">
      <c r="A341" s="2"/>
    </row>
    <row r="342" spans="1:1" ht="12.75" customHeight="1" x14ac:dyDescent="0.2">
      <c r="A342" s="2"/>
    </row>
    <row r="343" spans="1:1" ht="12.75" customHeight="1" x14ac:dyDescent="0.2">
      <c r="A343" s="2"/>
    </row>
    <row r="344" spans="1:1" ht="12.75" customHeight="1" x14ac:dyDescent="0.2">
      <c r="A344" s="2"/>
    </row>
    <row r="345" spans="1:1" ht="12.75" customHeight="1" x14ac:dyDescent="0.2">
      <c r="A345" s="2"/>
    </row>
    <row r="346" spans="1:1" ht="12.75" customHeight="1" x14ac:dyDescent="0.2">
      <c r="A346" s="2"/>
    </row>
    <row r="347" spans="1:1" ht="12.75" customHeight="1" x14ac:dyDescent="0.2">
      <c r="A347" s="2"/>
    </row>
    <row r="348" spans="1:1" ht="12.75" customHeight="1" x14ac:dyDescent="0.2">
      <c r="A348" s="2"/>
    </row>
    <row r="349" spans="1:1" ht="12.75" customHeight="1" x14ac:dyDescent="0.2">
      <c r="A349" s="2"/>
    </row>
    <row r="350" spans="1:1" ht="12.75" customHeight="1" x14ac:dyDescent="0.2">
      <c r="A350" s="2"/>
    </row>
    <row r="351" spans="1:1" ht="12.75" customHeight="1" x14ac:dyDescent="0.2">
      <c r="A351" s="2"/>
    </row>
    <row r="352" spans="1:1" ht="12.75" customHeight="1" x14ac:dyDescent="0.2">
      <c r="A352" s="2"/>
    </row>
    <row r="353" spans="1:1" ht="12.75" customHeight="1" x14ac:dyDescent="0.2">
      <c r="A353" s="2"/>
    </row>
    <row r="354" spans="1:1" ht="12.75" customHeight="1" x14ac:dyDescent="0.2">
      <c r="A354" s="2"/>
    </row>
    <row r="355" spans="1:1" ht="12.75" customHeight="1" x14ac:dyDescent="0.2">
      <c r="A355" s="2"/>
    </row>
    <row r="356" spans="1:1" ht="12.75" customHeight="1" x14ac:dyDescent="0.2">
      <c r="A356" s="2"/>
    </row>
    <row r="357" spans="1:1" ht="12.75" customHeight="1" x14ac:dyDescent="0.2">
      <c r="A357" s="2"/>
    </row>
    <row r="358" spans="1:1" ht="12.75" customHeight="1" x14ac:dyDescent="0.2">
      <c r="A358" s="2"/>
    </row>
    <row r="359" spans="1:1" ht="12.75" customHeight="1" x14ac:dyDescent="0.2">
      <c r="A359" s="2"/>
    </row>
    <row r="360" spans="1:1" ht="12.75" customHeight="1" x14ac:dyDescent="0.2">
      <c r="A360" s="2"/>
    </row>
    <row r="361" spans="1:1" ht="12.75" customHeight="1" x14ac:dyDescent="0.2">
      <c r="A361" s="2"/>
    </row>
    <row r="362" spans="1:1" ht="12.75" customHeight="1" x14ac:dyDescent="0.2">
      <c r="A362" s="2"/>
    </row>
    <row r="363" spans="1:1" ht="12.75" customHeight="1" x14ac:dyDescent="0.2">
      <c r="A363" s="2"/>
    </row>
    <row r="364" spans="1:1" ht="12.75" customHeight="1" x14ac:dyDescent="0.2">
      <c r="A364" s="2"/>
    </row>
    <row r="365" spans="1:1" ht="12.75" customHeight="1" x14ac:dyDescent="0.2">
      <c r="A365" s="2"/>
    </row>
    <row r="366" spans="1:1" ht="12.75" customHeight="1" x14ac:dyDescent="0.2">
      <c r="A366" s="2"/>
    </row>
    <row r="367" spans="1:1" ht="12.75" customHeight="1" x14ac:dyDescent="0.2">
      <c r="A367" s="2"/>
    </row>
    <row r="368" spans="1:1" ht="12.75" customHeight="1" x14ac:dyDescent="0.2">
      <c r="A368" s="2"/>
    </row>
    <row r="369" spans="1:1" ht="12.75" customHeight="1" x14ac:dyDescent="0.2">
      <c r="A369" s="2"/>
    </row>
    <row r="370" spans="1:1" ht="12.75" customHeight="1" x14ac:dyDescent="0.2">
      <c r="A370" s="2"/>
    </row>
    <row r="371" spans="1:1" ht="12.75" customHeight="1" x14ac:dyDescent="0.2">
      <c r="A371" s="2"/>
    </row>
    <row r="372" spans="1:1" ht="12.75" customHeight="1" x14ac:dyDescent="0.2">
      <c r="A372" s="2"/>
    </row>
    <row r="373" spans="1:1" ht="12.75" customHeight="1" x14ac:dyDescent="0.2">
      <c r="A373" s="2"/>
    </row>
    <row r="374" spans="1:1" ht="12.75" customHeight="1" x14ac:dyDescent="0.2">
      <c r="A374" s="2"/>
    </row>
    <row r="375" spans="1:1" ht="12.75" customHeight="1" x14ac:dyDescent="0.2">
      <c r="A375" s="2"/>
    </row>
    <row r="376" spans="1:1" ht="12.75" customHeight="1" x14ac:dyDescent="0.2">
      <c r="A376" s="2"/>
    </row>
    <row r="377" spans="1:1" ht="12.75" customHeight="1" x14ac:dyDescent="0.2">
      <c r="A377" s="2"/>
    </row>
    <row r="378" spans="1:1" ht="12.75" customHeight="1" x14ac:dyDescent="0.2">
      <c r="A378" s="2"/>
    </row>
    <row r="379" spans="1:1" ht="12.75" customHeight="1" x14ac:dyDescent="0.2">
      <c r="A379" s="2"/>
    </row>
    <row r="380" spans="1:1" ht="12.75" customHeight="1" x14ac:dyDescent="0.2">
      <c r="A380" s="2"/>
    </row>
    <row r="381" spans="1:1" ht="12.75" customHeight="1" x14ac:dyDescent="0.2">
      <c r="A381" s="2"/>
    </row>
    <row r="382" spans="1:1" ht="12.75" customHeight="1" x14ac:dyDescent="0.2">
      <c r="A382" s="2"/>
    </row>
    <row r="383" spans="1:1" ht="12.75" customHeight="1" x14ac:dyDescent="0.2">
      <c r="A383" s="2"/>
    </row>
    <row r="384" spans="1:1" ht="12.75" customHeight="1" x14ac:dyDescent="0.2">
      <c r="A384" s="2"/>
    </row>
    <row r="385" spans="1:1" ht="12.75" customHeight="1" x14ac:dyDescent="0.2">
      <c r="A385" s="2"/>
    </row>
    <row r="386" spans="1:1" ht="12.75" customHeight="1" x14ac:dyDescent="0.2">
      <c r="A386" s="2"/>
    </row>
    <row r="387" spans="1:1" ht="12.75" customHeight="1" x14ac:dyDescent="0.2">
      <c r="A387" s="2"/>
    </row>
    <row r="388" spans="1:1" ht="12.75" customHeight="1" x14ac:dyDescent="0.2">
      <c r="A388" s="2"/>
    </row>
    <row r="389" spans="1:1" ht="12.75" customHeight="1" x14ac:dyDescent="0.2">
      <c r="A389" s="2"/>
    </row>
    <row r="390" spans="1:1" ht="12.75" customHeight="1" x14ac:dyDescent="0.2">
      <c r="A390" s="2"/>
    </row>
    <row r="391" spans="1:1" ht="12.75" customHeight="1" x14ac:dyDescent="0.2">
      <c r="A391" s="2"/>
    </row>
    <row r="392" spans="1:1" ht="12.75" customHeight="1" x14ac:dyDescent="0.2">
      <c r="A392" s="2"/>
    </row>
    <row r="393" spans="1:1" ht="12.75" customHeight="1" x14ac:dyDescent="0.2">
      <c r="A393" s="2"/>
    </row>
    <row r="394" spans="1:1" ht="12.75" customHeight="1" x14ac:dyDescent="0.2">
      <c r="A394" s="2"/>
    </row>
    <row r="395" spans="1:1" ht="12.75" customHeight="1" x14ac:dyDescent="0.2">
      <c r="A395" s="2"/>
    </row>
    <row r="396" spans="1:1" ht="12.75" customHeight="1" x14ac:dyDescent="0.2">
      <c r="A396" s="2"/>
    </row>
    <row r="397" spans="1:1" ht="12.75" customHeight="1" x14ac:dyDescent="0.2">
      <c r="A397" s="2"/>
    </row>
    <row r="398" spans="1:1" ht="12.75" customHeight="1" x14ac:dyDescent="0.2">
      <c r="A398" s="2"/>
    </row>
    <row r="399" spans="1:1" ht="12.75" customHeight="1" x14ac:dyDescent="0.2">
      <c r="A399" s="2"/>
    </row>
    <row r="400" spans="1:1" ht="12.75" customHeight="1" x14ac:dyDescent="0.2">
      <c r="A400" s="2"/>
    </row>
    <row r="401" spans="1:1" ht="12.75" customHeight="1" x14ac:dyDescent="0.2">
      <c r="A401" s="2"/>
    </row>
    <row r="402" spans="1:1" ht="12.75" customHeight="1" x14ac:dyDescent="0.2">
      <c r="A402" s="2"/>
    </row>
    <row r="403" spans="1:1" ht="12.75" customHeight="1" x14ac:dyDescent="0.2">
      <c r="A403" s="2"/>
    </row>
    <row r="404" spans="1:1" ht="12.75" customHeight="1" x14ac:dyDescent="0.2">
      <c r="A404" s="2"/>
    </row>
    <row r="405" spans="1:1" ht="12.75" customHeight="1" x14ac:dyDescent="0.2">
      <c r="A405" s="2"/>
    </row>
    <row r="406" spans="1:1" ht="12.75" customHeight="1" x14ac:dyDescent="0.2">
      <c r="A406" s="2"/>
    </row>
    <row r="407" spans="1:1" ht="12.75" customHeight="1" x14ac:dyDescent="0.2">
      <c r="A407" s="2"/>
    </row>
    <row r="408" spans="1:1" ht="12.75" customHeight="1" x14ac:dyDescent="0.2">
      <c r="A408" s="2"/>
    </row>
    <row r="409" spans="1:1" ht="12.75" customHeight="1" x14ac:dyDescent="0.2">
      <c r="A409" s="2"/>
    </row>
    <row r="410" spans="1:1" ht="12.75" customHeight="1" x14ac:dyDescent="0.2">
      <c r="A410" s="2"/>
    </row>
    <row r="411" spans="1:1" ht="12.75" customHeight="1" x14ac:dyDescent="0.2">
      <c r="A411" s="2"/>
    </row>
    <row r="412" spans="1:1" ht="12.75" customHeight="1" x14ac:dyDescent="0.2">
      <c r="A412" s="2"/>
    </row>
    <row r="413" spans="1:1" ht="12.75" customHeight="1" x14ac:dyDescent="0.2">
      <c r="A413" s="2"/>
    </row>
    <row r="414" spans="1:1" ht="12.75" customHeight="1" x14ac:dyDescent="0.2">
      <c r="A414" s="2"/>
    </row>
    <row r="415" spans="1:1" ht="12.75" customHeight="1" x14ac:dyDescent="0.2">
      <c r="A415" s="2"/>
    </row>
    <row r="416" spans="1:1" ht="12.75" customHeight="1" x14ac:dyDescent="0.2">
      <c r="A416" s="2"/>
    </row>
    <row r="417" spans="1:1" ht="12.75" customHeight="1" x14ac:dyDescent="0.2">
      <c r="A417" s="2"/>
    </row>
    <row r="418" spans="1:1" ht="12.75" customHeight="1" x14ac:dyDescent="0.2">
      <c r="A418" s="2"/>
    </row>
    <row r="419" spans="1:1" ht="12.75" customHeight="1" x14ac:dyDescent="0.2">
      <c r="A419" s="2"/>
    </row>
    <row r="420" spans="1:1" ht="12.75" customHeight="1" x14ac:dyDescent="0.2">
      <c r="A420" s="2"/>
    </row>
    <row r="421" spans="1:1" ht="12.75" customHeight="1" x14ac:dyDescent="0.2">
      <c r="A421" s="2"/>
    </row>
    <row r="422" spans="1:1" ht="12.75" customHeight="1" x14ac:dyDescent="0.2">
      <c r="A422" s="2"/>
    </row>
    <row r="423" spans="1:1" ht="12.75" customHeight="1" x14ac:dyDescent="0.2">
      <c r="A423" s="2"/>
    </row>
    <row r="424" spans="1:1" ht="12.75" customHeight="1" x14ac:dyDescent="0.2">
      <c r="A424" s="2"/>
    </row>
    <row r="425" spans="1:1" ht="12.75" customHeight="1" x14ac:dyDescent="0.2">
      <c r="A425" s="2"/>
    </row>
    <row r="426" spans="1:1" ht="12.75" customHeight="1" x14ac:dyDescent="0.2">
      <c r="A426" s="2"/>
    </row>
    <row r="427" spans="1:1" ht="12.75" customHeight="1" x14ac:dyDescent="0.2">
      <c r="A427" s="2"/>
    </row>
    <row r="428" spans="1:1" ht="12.75" customHeight="1" x14ac:dyDescent="0.2">
      <c r="A428" s="2"/>
    </row>
    <row r="429" spans="1:1" ht="12.75" customHeight="1" x14ac:dyDescent="0.2">
      <c r="A429" s="2"/>
    </row>
    <row r="430" spans="1:1" ht="12.75" customHeight="1" x14ac:dyDescent="0.2">
      <c r="A430" s="2"/>
    </row>
    <row r="431" spans="1:1" ht="12.75" customHeight="1" x14ac:dyDescent="0.2">
      <c r="A431" s="2"/>
    </row>
    <row r="432" spans="1:1" ht="12.75" customHeight="1" x14ac:dyDescent="0.2">
      <c r="A432" s="2"/>
    </row>
    <row r="433" spans="1:1" ht="12.75" customHeight="1" x14ac:dyDescent="0.2">
      <c r="A433" s="2"/>
    </row>
    <row r="434" spans="1:1" ht="12.75" customHeight="1" x14ac:dyDescent="0.2">
      <c r="A434" s="2"/>
    </row>
    <row r="435" spans="1:1" ht="12.75" customHeight="1" x14ac:dyDescent="0.2">
      <c r="A435" s="2"/>
    </row>
    <row r="436" spans="1:1" ht="12.75" customHeight="1" x14ac:dyDescent="0.2">
      <c r="A436" s="2"/>
    </row>
    <row r="437" spans="1:1" ht="12.75" customHeight="1" x14ac:dyDescent="0.2">
      <c r="A437" s="2"/>
    </row>
    <row r="438" spans="1:1" ht="12.75" customHeight="1" x14ac:dyDescent="0.2">
      <c r="A438" s="2"/>
    </row>
    <row r="439" spans="1:1" ht="12.75" customHeight="1" x14ac:dyDescent="0.2">
      <c r="A439" s="2"/>
    </row>
    <row r="440" spans="1:1" ht="12.75" customHeight="1" x14ac:dyDescent="0.2">
      <c r="A440" s="2"/>
    </row>
    <row r="441" spans="1:1" ht="12.75" customHeight="1" x14ac:dyDescent="0.2">
      <c r="A441" s="2"/>
    </row>
    <row r="442" spans="1:1" ht="12.75" customHeight="1" x14ac:dyDescent="0.2">
      <c r="A442" s="2"/>
    </row>
    <row r="443" spans="1:1" ht="12.75" customHeight="1" x14ac:dyDescent="0.2">
      <c r="A443" s="2"/>
    </row>
    <row r="444" spans="1:1" ht="12.75" customHeight="1" x14ac:dyDescent="0.2">
      <c r="A444" s="2"/>
    </row>
    <row r="445" spans="1:1" ht="12.75" customHeight="1" x14ac:dyDescent="0.2">
      <c r="A445" s="2"/>
    </row>
    <row r="446" spans="1:1" ht="12.75" customHeight="1" x14ac:dyDescent="0.2">
      <c r="A446" s="2"/>
    </row>
    <row r="447" spans="1:1" ht="12.75" customHeight="1" x14ac:dyDescent="0.2">
      <c r="A447" s="2"/>
    </row>
    <row r="448" spans="1:1" ht="12.75" customHeight="1" x14ac:dyDescent="0.2">
      <c r="A448" s="2"/>
    </row>
    <row r="449" spans="1:1" ht="12.75" customHeight="1" x14ac:dyDescent="0.2">
      <c r="A449" s="2"/>
    </row>
    <row r="450" spans="1:1" ht="12.75" customHeight="1" x14ac:dyDescent="0.2">
      <c r="A450" s="2"/>
    </row>
    <row r="451" spans="1:1" ht="12.75" customHeight="1" x14ac:dyDescent="0.2">
      <c r="A451" s="2"/>
    </row>
    <row r="452" spans="1:1" ht="12.75" customHeight="1" x14ac:dyDescent="0.2">
      <c r="A452" s="2"/>
    </row>
    <row r="453" spans="1:1" ht="12.75" customHeight="1" x14ac:dyDescent="0.2">
      <c r="A453" s="2"/>
    </row>
    <row r="454" spans="1:1" ht="12.75" customHeight="1" x14ac:dyDescent="0.2">
      <c r="A454" s="2"/>
    </row>
    <row r="455" spans="1:1" ht="12.75" customHeight="1" x14ac:dyDescent="0.2">
      <c r="A455" s="2"/>
    </row>
    <row r="456" spans="1:1" ht="12.75" customHeight="1" x14ac:dyDescent="0.2">
      <c r="A456" s="2"/>
    </row>
    <row r="457" spans="1:1" ht="12.75" customHeight="1" x14ac:dyDescent="0.2">
      <c r="A457" s="2"/>
    </row>
    <row r="458" spans="1:1" ht="12.75" customHeight="1" x14ac:dyDescent="0.2">
      <c r="A458" s="2"/>
    </row>
    <row r="459" spans="1:1" ht="12.75" customHeight="1" x14ac:dyDescent="0.2">
      <c r="A459" s="2"/>
    </row>
    <row r="460" spans="1:1" ht="12.75" customHeight="1" x14ac:dyDescent="0.2">
      <c r="A460" s="2"/>
    </row>
    <row r="461" spans="1:1" ht="12.75" customHeight="1" x14ac:dyDescent="0.2">
      <c r="A461" s="2"/>
    </row>
    <row r="462" spans="1:1" ht="12.75" customHeight="1" x14ac:dyDescent="0.2">
      <c r="A462" s="2"/>
    </row>
    <row r="463" spans="1:1" ht="12.75" customHeight="1" x14ac:dyDescent="0.2">
      <c r="A463" s="2"/>
    </row>
    <row r="464" spans="1:1" ht="12.75" customHeight="1" x14ac:dyDescent="0.2">
      <c r="A464" s="2"/>
    </row>
    <row r="465" spans="1:1" ht="12.75" customHeight="1" x14ac:dyDescent="0.2">
      <c r="A465" s="2"/>
    </row>
    <row r="466" spans="1:1" ht="12.75" customHeight="1" x14ac:dyDescent="0.2">
      <c r="A466" s="2"/>
    </row>
    <row r="467" spans="1:1" ht="12.75" customHeight="1" x14ac:dyDescent="0.2">
      <c r="A467" s="2"/>
    </row>
    <row r="468" spans="1:1" ht="12.75" customHeight="1" x14ac:dyDescent="0.2">
      <c r="A468" s="2"/>
    </row>
    <row r="469" spans="1:1" ht="12.75" customHeight="1" x14ac:dyDescent="0.2">
      <c r="A469" s="2"/>
    </row>
    <row r="470" spans="1:1" ht="12.75" customHeight="1" x14ac:dyDescent="0.2">
      <c r="A470" s="2"/>
    </row>
    <row r="471" spans="1:1" ht="12.75" customHeight="1" x14ac:dyDescent="0.2">
      <c r="A471" s="2"/>
    </row>
    <row r="472" spans="1:1" ht="12.75" customHeight="1" x14ac:dyDescent="0.2">
      <c r="A472" s="2"/>
    </row>
    <row r="473" spans="1:1" ht="12.75" customHeight="1" x14ac:dyDescent="0.2">
      <c r="A473" s="2"/>
    </row>
    <row r="474" spans="1:1" ht="12.75" customHeight="1" x14ac:dyDescent="0.2">
      <c r="A474" s="2"/>
    </row>
    <row r="475" spans="1:1" ht="12.75" customHeight="1" x14ac:dyDescent="0.2">
      <c r="A475" s="2"/>
    </row>
    <row r="476" spans="1:1" ht="12.75" customHeight="1" x14ac:dyDescent="0.2">
      <c r="A476" s="2"/>
    </row>
    <row r="477" spans="1:1" ht="12.75" customHeight="1" x14ac:dyDescent="0.2">
      <c r="A477" s="2"/>
    </row>
    <row r="478" spans="1:1" ht="12.75" customHeight="1" x14ac:dyDescent="0.2">
      <c r="A478" s="2"/>
    </row>
    <row r="479" spans="1:1" ht="12.75" customHeight="1" x14ac:dyDescent="0.2">
      <c r="A479" s="2"/>
    </row>
    <row r="480" spans="1:1" ht="12.75" customHeight="1" x14ac:dyDescent="0.2">
      <c r="A480" s="2"/>
    </row>
    <row r="481" spans="1:1" ht="12.75" customHeight="1" x14ac:dyDescent="0.2">
      <c r="A481" s="2"/>
    </row>
    <row r="482" spans="1:1" ht="12.75" customHeight="1" x14ac:dyDescent="0.2">
      <c r="A482" s="2"/>
    </row>
    <row r="483" spans="1:1" ht="12.75" customHeight="1" x14ac:dyDescent="0.2">
      <c r="A483" s="2"/>
    </row>
    <row r="484" spans="1:1" ht="12.75" customHeight="1" x14ac:dyDescent="0.2">
      <c r="A484" s="2"/>
    </row>
    <row r="485" spans="1:1" ht="12.75" customHeight="1" x14ac:dyDescent="0.2">
      <c r="A485" s="2"/>
    </row>
    <row r="486" spans="1:1" ht="12.75" customHeight="1" x14ac:dyDescent="0.2">
      <c r="A486" s="2"/>
    </row>
    <row r="487" spans="1:1" ht="12.75" customHeight="1" x14ac:dyDescent="0.2">
      <c r="A487" s="2"/>
    </row>
    <row r="488" spans="1:1" ht="12.75" customHeight="1" x14ac:dyDescent="0.2">
      <c r="A488" s="2"/>
    </row>
    <row r="489" spans="1:1" ht="12.75" customHeight="1" x14ac:dyDescent="0.2">
      <c r="A489" s="2"/>
    </row>
    <row r="490" spans="1:1" ht="12.75" customHeight="1" x14ac:dyDescent="0.2">
      <c r="A490" s="2"/>
    </row>
    <row r="491" spans="1:1" ht="12.75" customHeight="1" x14ac:dyDescent="0.2">
      <c r="A491" s="2"/>
    </row>
    <row r="492" spans="1:1" ht="12.75" customHeight="1" x14ac:dyDescent="0.2">
      <c r="A492" s="2"/>
    </row>
    <row r="493" spans="1:1" ht="12.75" customHeight="1" x14ac:dyDescent="0.2">
      <c r="A493" s="2"/>
    </row>
    <row r="494" spans="1:1" ht="12.75" customHeight="1" x14ac:dyDescent="0.2">
      <c r="A494" s="2"/>
    </row>
    <row r="495" spans="1:1" ht="12.75" customHeight="1" x14ac:dyDescent="0.2">
      <c r="A495" s="2"/>
    </row>
    <row r="496" spans="1:1" ht="12.75" customHeight="1" x14ac:dyDescent="0.2">
      <c r="A496" s="2"/>
    </row>
    <row r="497" spans="1:1" ht="12.75" customHeight="1" x14ac:dyDescent="0.2">
      <c r="A497" s="2"/>
    </row>
    <row r="498" spans="1:1" ht="12.75" customHeight="1" x14ac:dyDescent="0.2">
      <c r="A498" s="2"/>
    </row>
    <row r="499" spans="1:1" ht="12.75" customHeight="1" x14ac:dyDescent="0.2">
      <c r="A499" s="2"/>
    </row>
    <row r="500" spans="1:1" ht="12.75" customHeight="1" x14ac:dyDescent="0.2">
      <c r="A500" s="2"/>
    </row>
    <row r="501" spans="1:1" ht="12.75" customHeight="1" x14ac:dyDescent="0.2">
      <c r="A501" s="2"/>
    </row>
    <row r="502" spans="1:1" ht="12.75" customHeight="1" x14ac:dyDescent="0.2">
      <c r="A502" s="2"/>
    </row>
    <row r="503" spans="1:1" ht="12.75" customHeight="1" x14ac:dyDescent="0.2">
      <c r="A503" s="2"/>
    </row>
    <row r="504" spans="1:1" ht="12.75" customHeight="1" x14ac:dyDescent="0.2">
      <c r="A504" s="2"/>
    </row>
    <row r="505" spans="1:1" ht="12.75" customHeight="1" x14ac:dyDescent="0.2">
      <c r="A505" s="2"/>
    </row>
    <row r="506" spans="1:1" ht="12.75" customHeight="1" x14ac:dyDescent="0.2">
      <c r="A506" s="2"/>
    </row>
    <row r="507" spans="1:1" ht="12.75" customHeight="1" x14ac:dyDescent="0.2">
      <c r="A507" s="2"/>
    </row>
    <row r="508" spans="1:1" ht="12.75" customHeight="1" x14ac:dyDescent="0.2">
      <c r="A508" s="2"/>
    </row>
    <row r="509" spans="1:1" ht="12.75" customHeight="1" x14ac:dyDescent="0.2">
      <c r="A509" s="2"/>
    </row>
    <row r="510" spans="1:1" ht="12.75" customHeight="1" x14ac:dyDescent="0.2">
      <c r="A510" s="2"/>
    </row>
    <row r="511" spans="1:1" ht="12.75" customHeight="1" x14ac:dyDescent="0.2">
      <c r="A511" s="2"/>
    </row>
    <row r="512" spans="1:1" ht="12.75" customHeight="1" x14ac:dyDescent="0.2">
      <c r="A512" s="2"/>
    </row>
    <row r="513" spans="1:1" ht="12.75" customHeight="1" x14ac:dyDescent="0.2">
      <c r="A513" s="2"/>
    </row>
    <row r="514" spans="1:1" ht="12.75" customHeight="1" x14ac:dyDescent="0.2">
      <c r="A514" s="2"/>
    </row>
    <row r="515" spans="1:1" ht="12.75" customHeight="1" x14ac:dyDescent="0.2">
      <c r="A515" s="2"/>
    </row>
    <row r="516" spans="1:1" ht="12.75" customHeight="1" x14ac:dyDescent="0.2">
      <c r="A516" s="2"/>
    </row>
    <row r="517" spans="1:1" ht="12.75" customHeight="1" x14ac:dyDescent="0.2">
      <c r="A517" s="2"/>
    </row>
    <row r="518" spans="1:1" ht="12.75" customHeight="1" x14ac:dyDescent="0.2">
      <c r="A518" s="2"/>
    </row>
    <row r="519" spans="1:1" ht="12.75" customHeight="1" x14ac:dyDescent="0.2">
      <c r="A519" s="2"/>
    </row>
    <row r="520" spans="1:1" ht="12.75" customHeight="1" x14ac:dyDescent="0.2">
      <c r="A520" s="2"/>
    </row>
    <row r="521" spans="1:1" ht="12.75" customHeight="1" x14ac:dyDescent="0.2">
      <c r="A521" s="2"/>
    </row>
    <row r="522" spans="1:1" ht="12.75" customHeight="1" x14ac:dyDescent="0.2">
      <c r="A522" s="2"/>
    </row>
    <row r="523" spans="1:1" ht="12.75" customHeight="1" x14ac:dyDescent="0.2">
      <c r="A523" s="2"/>
    </row>
    <row r="524" spans="1:1" ht="12.75" customHeight="1" x14ac:dyDescent="0.2">
      <c r="A524" s="2"/>
    </row>
    <row r="525" spans="1:1" ht="12.75" customHeight="1" x14ac:dyDescent="0.2">
      <c r="A525" s="2"/>
    </row>
    <row r="526" spans="1:1" ht="12.75" customHeight="1" x14ac:dyDescent="0.2">
      <c r="A526" s="2"/>
    </row>
    <row r="527" spans="1:1" ht="12.75" customHeight="1" x14ac:dyDescent="0.2">
      <c r="A527" s="2"/>
    </row>
    <row r="528" spans="1:1" ht="12.75" customHeight="1" x14ac:dyDescent="0.2">
      <c r="A528" s="2"/>
    </row>
    <row r="529" spans="1:1" ht="12.75" customHeight="1" x14ac:dyDescent="0.2">
      <c r="A529" s="2"/>
    </row>
    <row r="530" spans="1:1" ht="12.75" customHeight="1" x14ac:dyDescent="0.2">
      <c r="A530" s="2"/>
    </row>
    <row r="531" spans="1:1" ht="12.75" customHeight="1" x14ac:dyDescent="0.2">
      <c r="A531" s="2"/>
    </row>
    <row r="532" spans="1:1" ht="12.75" customHeight="1" x14ac:dyDescent="0.2">
      <c r="A532" s="2"/>
    </row>
    <row r="533" spans="1:1" ht="12.75" customHeight="1" x14ac:dyDescent="0.2">
      <c r="A533" s="2"/>
    </row>
    <row r="534" spans="1:1" ht="12.75" customHeight="1" x14ac:dyDescent="0.2">
      <c r="A534" s="2"/>
    </row>
    <row r="535" spans="1:1" ht="12.75" customHeight="1" x14ac:dyDescent="0.2">
      <c r="A535" s="2"/>
    </row>
    <row r="536" spans="1:1" ht="12.75" customHeight="1" x14ac:dyDescent="0.2">
      <c r="A536" s="2"/>
    </row>
    <row r="537" spans="1:1" ht="12.75" customHeight="1" x14ac:dyDescent="0.2">
      <c r="A537" s="2"/>
    </row>
    <row r="538" spans="1:1" ht="12.75" customHeight="1" x14ac:dyDescent="0.2">
      <c r="A538" s="2"/>
    </row>
    <row r="539" spans="1:1" ht="12.75" customHeight="1" x14ac:dyDescent="0.2">
      <c r="A539" s="2"/>
    </row>
    <row r="540" spans="1:1" ht="12.75" customHeight="1" x14ac:dyDescent="0.2">
      <c r="A540" s="2"/>
    </row>
    <row r="541" spans="1:1" ht="12.75" customHeight="1" x14ac:dyDescent="0.2">
      <c r="A541" s="2"/>
    </row>
    <row r="542" spans="1:1" ht="12.75" customHeight="1" x14ac:dyDescent="0.2">
      <c r="A542" s="2"/>
    </row>
    <row r="543" spans="1:1" ht="12.75" customHeight="1" x14ac:dyDescent="0.2">
      <c r="A543" s="2"/>
    </row>
    <row r="544" spans="1:1" ht="12.75" customHeight="1" x14ac:dyDescent="0.2">
      <c r="A544" s="2"/>
    </row>
    <row r="545" spans="1:1" ht="12.75" customHeight="1" x14ac:dyDescent="0.2">
      <c r="A545" s="2"/>
    </row>
    <row r="546" spans="1:1" ht="12.75" customHeight="1" x14ac:dyDescent="0.2">
      <c r="A546" s="2"/>
    </row>
    <row r="547" spans="1:1" ht="12.75" customHeight="1" x14ac:dyDescent="0.2">
      <c r="A547" s="2"/>
    </row>
    <row r="548" spans="1:1" ht="12.75" customHeight="1" x14ac:dyDescent="0.2">
      <c r="A548" s="2"/>
    </row>
    <row r="549" spans="1:1" ht="12.75" customHeight="1" x14ac:dyDescent="0.2">
      <c r="A549" s="2"/>
    </row>
    <row r="550" spans="1:1" ht="12.75" customHeight="1" x14ac:dyDescent="0.2">
      <c r="A550" s="2"/>
    </row>
    <row r="551" spans="1:1" ht="12.75" customHeight="1" x14ac:dyDescent="0.2">
      <c r="A551" s="2"/>
    </row>
    <row r="552" spans="1:1" ht="12.75" customHeight="1" x14ac:dyDescent="0.2">
      <c r="A552" s="2"/>
    </row>
    <row r="553" spans="1:1" ht="12.75" customHeight="1" x14ac:dyDescent="0.2">
      <c r="A553" s="2"/>
    </row>
    <row r="554" spans="1:1" ht="12.75" customHeight="1" x14ac:dyDescent="0.2">
      <c r="A554" s="2"/>
    </row>
    <row r="555" spans="1:1" ht="12.75" customHeight="1" x14ac:dyDescent="0.2">
      <c r="A555" s="2"/>
    </row>
    <row r="556" spans="1:1" ht="12.75" customHeight="1" x14ac:dyDescent="0.2">
      <c r="A556" s="2"/>
    </row>
    <row r="557" spans="1:1" ht="12.75" customHeight="1" x14ac:dyDescent="0.2">
      <c r="A557" s="2"/>
    </row>
    <row r="558" spans="1:1" ht="12.75" customHeight="1" x14ac:dyDescent="0.2">
      <c r="A558" s="2"/>
    </row>
    <row r="559" spans="1:1" ht="12.75" customHeight="1" x14ac:dyDescent="0.2">
      <c r="A559" s="2"/>
    </row>
    <row r="560" spans="1:1" ht="12.75" customHeight="1" x14ac:dyDescent="0.2">
      <c r="A560" s="2"/>
    </row>
    <row r="561" spans="1:1" ht="12.75" customHeight="1" x14ac:dyDescent="0.2">
      <c r="A561" s="2"/>
    </row>
    <row r="562" spans="1:1" ht="12.75" customHeight="1" x14ac:dyDescent="0.2">
      <c r="A562" s="2"/>
    </row>
    <row r="563" spans="1:1" ht="12.75" customHeight="1" x14ac:dyDescent="0.2">
      <c r="A563" s="2"/>
    </row>
    <row r="564" spans="1:1" ht="12.75" customHeight="1" x14ac:dyDescent="0.2">
      <c r="A564" s="2"/>
    </row>
    <row r="565" spans="1:1" ht="12.75" customHeight="1" x14ac:dyDescent="0.2">
      <c r="A565" s="2"/>
    </row>
    <row r="566" spans="1:1" ht="12.75" customHeight="1" x14ac:dyDescent="0.2">
      <c r="A566" s="2"/>
    </row>
    <row r="567" spans="1:1" ht="12.75" customHeight="1" x14ac:dyDescent="0.2">
      <c r="A567" s="2"/>
    </row>
    <row r="568" spans="1:1" ht="12.75" customHeight="1" x14ac:dyDescent="0.2">
      <c r="A568" s="2"/>
    </row>
    <row r="569" spans="1:1" ht="12.75" customHeight="1" x14ac:dyDescent="0.2">
      <c r="A569" s="2"/>
    </row>
    <row r="570" spans="1:1" ht="12.75" customHeight="1" x14ac:dyDescent="0.2">
      <c r="A570" s="2"/>
    </row>
    <row r="571" spans="1:1" ht="12.75" customHeight="1" x14ac:dyDescent="0.2">
      <c r="A571" s="2"/>
    </row>
    <row r="572" spans="1:1" ht="12.75" customHeight="1" x14ac:dyDescent="0.2">
      <c r="A572" s="2"/>
    </row>
    <row r="573" spans="1:1" ht="12.75" customHeight="1" x14ac:dyDescent="0.2">
      <c r="A573" s="2"/>
    </row>
    <row r="574" spans="1:1" ht="12.75" customHeight="1" x14ac:dyDescent="0.2">
      <c r="A574" s="2"/>
    </row>
    <row r="575" spans="1:1" ht="12.75" customHeight="1" x14ac:dyDescent="0.2">
      <c r="A575" s="2"/>
    </row>
    <row r="576" spans="1:1" ht="12.75" customHeight="1" x14ac:dyDescent="0.2">
      <c r="A576" s="2"/>
    </row>
    <row r="577" spans="1:1" ht="12.75" customHeight="1" x14ac:dyDescent="0.2">
      <c r="A577" s="2"/>
    </row>
    <row r="578" spans="1:1" ht="12.75" customHeight="1" x14ac:dyDescent="0.2">
      <c r="A578" s="2"/>
    </row>
    <row r="579" spans="1:1" ht="12.75" customHeight="1" x14ac:dyDescent="0.2">
      <c r="A579" s="2"/>
    </row>
    <row r="580" spans="1:1" ht="12.75" customHeight="1" x14ac:dyDescent="0.2">
      <c r="A580" s="2"/>
    </row>
    <row r="581" spans="1:1" ht="12.75" customHeight="1" x14ac:dyDescent="0.2">
      <c r="A581" s="2"/>
    </row>
    <row r="582" spans="1:1" ht="12.75" customHeight="1" x14ac:dyDescent="0.2">
      <c r="A582" s="2"/>
    </row>
    <row r="583" spans="1:1" ht="12.75" customHeight="1" x14ac:dyDescent="0.2">
      <c r="A583" s="2"/>
    </row>
    <row r="584" spans="1:1" ht="12.75" customHeight="1" x14ac:dyDescent="0.2">
      <c r="A584" s="2"/>
    </row>
    <row r="585" spans="1:1" ht="12.75" customHeight="1" x14ac:dyDescent="0.2">
      <c r="A585" s="2"/>
    </row>
    <row r="586" spans="1:1" ht="12.75" customHeight="1" x14ac:dyDescent="0.2">
      <c r="A586" s="2"/>
    </row>
    <row r="587" spans="1:1" ht="12.75" customHeight="1" x14ac:dyDescent="0.2">
      <c r="A587" s="2"/>
    </row>
    <row r="588" spans="1:1" ht="12.75" customHeight="1" x14ac:dyDescent="0.2">
      <c r="A588" s="2"/>
    </row>
    <row r="589" spans="1:1" ht="12.75" customHeight="1" x14ac:dyDescent="0.2">
      <c r="A589" s="2"/>
    </row>
    <row r="590" spans="1:1" ht="12.75" customHeight="1" x14ac:dyDescent="0.2">
      <c r="A590" s="2"/>
    </row>
    <row r="591" spans="1:1" ht="12.75" customHeight="1" x14ac:dyDescent="0.2">
      <c r="A591" s="2"/>
    </row>
    <row r="592" spans="1:1" ht="12.75" customHeight="1" x14ac:dyDescent="0.2">
      <c r="A592" s="2"/>
    </row>
    <row r="593" spans="1:1" ht="12.75" customHeight="1" x14ac:dyDescent="0.2">
      <c r="A593" s="2"/>
    </row>
    <row r="594" spans="1:1" ht="12.75" customHeight="1" x14ac:dyDescent="0.2">
      <c r="A594" s="2"/>
    </row>
    <row r="595" spans="1:1" ht="12.75" customHeight="1" x14ac:dyDescent="0.2">
      <c r="A595" s="2"/>
    </row>
    <row r="596" spans="1:1" ht="12.75" customHeight="1" x14ac:dyDescent="0.2">
      <c r="A596" s="2"/>
    </row>
    <row r="597" spans="1:1" ht="12.75" customHeight="1" x14ac:dyDescent="0.2">
      <c r="A597" s="2"/>
    </row>
    <row r="598" spans="1:1" ht="12.75" customHeight="1" x14ac:dyDescent="0.2">
      <c r="A598" s="2"/>
    </row>
    <row r="599" spans="1:1" ht="12.75" customHeight="1" x14ac:dyDescent="0.2">
      <c r="A599" s="2"/>
    </row>
    <row r="600" spans="1:1" ht="12.75" customHeight="1" x14ac:dyDescent="0.2">
      <c r="A600" s="2"/>
    </row>
    <row r="601" spans="1:1" ht="12.75" customHeight="1" x14ac:dyDescent="0.2">
      <c r="A601" s="2"/>
    </row>
    <row r="602" spans="1:1" ht="12.75" customHeight="1" x14ac:dyDescent="0.2">
      <c r="A602" s="2"/>
    </row>
    <row r="603" spans="1:1" ht="12.75" customHeight="1" x14ac:dyDescent="0.2">
      <c r="A603" s="2"/>
    </row>
    <row r="604" spans="1:1" ht="12.75" customHeight="1" x14ac:dyDescent="0.2">
      <c r="A604" s="2"/>
    </row>
    <row r="605" spans="1:1" ht="12.75" customHeight="1" x14ac:dyDescent="0.2">
      <c r="A605" s="2"/>
    </row>
    <row r="606" spans="1:1" ht="12.75" customHeight="1" x14ac:dyDescent="0.2">
      <c r="A606" s="2"/>
    </row>
    <row r="607" spans="1:1" ht="12.75" customHeight="1" x14ac:dyDescent="0.2">
      <c r="A607" s="2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F0820-29FE-46DC-93CD-60780A21E72D}">
  <dimension ref="A1:E17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5" t="s">
        <v>0</v>
      </c>
      <c r="B1" s="5" t="s">
        <v>11</v>
      </c>
    </row>
    <row r="2" spans="1:5" ht="15.75" x14ac:dyDescent="0.25">
      <c r="A2" s="5" t="s">
        <v>1</v>
      </c>
      <c r="B2" s="6" t="s">
        <v>4</v>
      </c>
    </row>
    <row r="3" spans="1:5" ht="15.75" x14ac:dyDescent="0.25">
      <c r="A3" s="5" t="s">
        <v>2</v>
      </c>
      <c r="B3" s="8" t="s">
        <v>12</v>
      </c>
    </row>
    <row r="6" spans="1:5" x14ac:dyDescent="0.2">
      <c r="B6" s="7" t="s">
        <v>13</v>
      </c>
      <c r="C6" s="7" t="s">
        <v>9</v>
      </c>
      <c r="D6" s="7" t="s">
        <v>14</v>
      </c>
      <c r="E6" s="7" t="s">
        <v>9</v>
      </c>
    </row>
    <row r="7" spans="1:5" x14ac:dyDescent="0.2">
      <c r="A7" s="1">
        <v>2013</v>
      </c>
      <c r="B7" s="3">
        <v>18.741976893453145</v>
      </c>
      <c r="C7" s="3">
        <v>20.945473616243536</v>
      </c>
      <c r="D7" s="3">
        <v>23.519362186788154</v>
      </c>
      <c r="E7" s="3">
        <v>23.098146304597716</v>
      </c>
    </row>
    <row r="8" spans="1:5" x14ac:dyDescent="0.2">
      <c r="A8" s="1">
        <v>2014</v>
      </c>
      <c r="B8" s="3">
        <v>16.964285714285715</v>
      </c>
      <c r="C8" s="3">
        <v>20.945473616243536</v>
      </c>
      <c r="D8" s="3">
        <v>22.274633123689728</v>
      </c>
      <c r="E8" s="3">
        <v>23.098146304597716</v>
      </c>
    </row>
    <row r="9" spans="1:5" x14ac:dyDescent="0.2">
      <c r="A9" s="1">
        <v>2015</v>
      </c>
      <c r="B9" s="3">
        <v>22.955665024630541</v>
      </c>
      <c r="C9" s="3">
        <v>20.945473616243536</v>
      </c>
      <c r="D9" s="3">
        <v>24.062347783731123</v>
      </c>
      <c r="E9" s="3">
        <v>23.098146304597716</v>
      </c>
    </row>
    <row r="10" spans="1:5" x14ac:dyDescent="0.2">
      <c r="A10" s="1">
        <v>2016</v>
      </c>
      <c r="B10" s="3">
        <v>16.942551119766311</v>
      </c>
      <c r="C10" s="3">
        <v>20.945473616243536</v>
      </c>
      <c r="D10" s="3">
        <v>22.217174011812812</v>
      </c>
      <c r="E10" s="3">
        <v>23.098146304597716</v>
      </c>
    </row>
    <row r="11" spans="1:5" x14ac:dyDescent="0.2">
      <c r="A11" s="1">
        <v>2017</v>
      </c>
      <c r="B11" s="3">
        <v>20.088888888888889</v>
      </c>
      <c r="C11" s="3">
        <v>20.945473616243536</v>
      </c>
      <c r="D11" s="3">
        <v>22.279129321382843</v>
      </c>
      <c r="E11" s="3">
        <v>23.098146304597716</v>
      </c>
    </row>
    <row r="12" spans="1:5" x14ac:dyDescent="0.2">
      <c r="A12" s="1">
        <v>2018</v>
      </c>
      <c r="B12" s="3">
        <v>21.811023622047244</v>
      </c>
      <c r="C12" s="3">
        <v>20.945473616243536</v>
      </c>
      <c r="D12" s="3">
        <v>23.504438440756463</v>
      </c>
      <c r="E12" s="3">
        <v>23.098146304597716</v>
      </c>
    </row>
    <row r="13" spans="1:5" x14ac:dyDescent="0.2">
      <c r="A13" s="1">
        <v>2019</v>
      </c>
      <c r="B13" s="3">
        <v>29.11392405063291</v>
      </c>
      <c r="C13" s="3">
        <v>20.945473616243536</v>
      </c>
      <c r="D13" s="3">
        <v>23.829939264022865</v>
      </c>
      <c r="E13" s="3">
        <v>23.098146304597716</v>
      </c>
    </row>
    <row r="14" spans="1:5" x14ac:dyDescent="0.2">
      <c r="A14" s="1">
        <v>2020</v>
      </c>
      <c r="B14" s="3">
        <v>26.178307779670639</v>
      </c>
      <c r="C14" s="3"/>
      <c r="D14" s="3">
        <v>22.526385224274406</v>
      </c>
      <c r="E14" s="3"/>
    </row>
    <row r="15" spans="1:5" x14ac:dyDescent="0.2">
      <c r="A15" s="1">
        <v>2021</v>
      </c>
      <c r="B15" s="3">
        <v>20.599666851749028</v>
      </c>
      <c r="C15" s="3"/>
      <c r="D15" s="3">
        <v>21.736490588949607</v>
      </c>
      <c r="E15" s="3"/>
    </row>
    <row r="16" spans="1:5" x14ac:dyDescent="0.2">
      <c r="A16" s="1">
        <v>2022</v>
      </c>
      <c r="B16" s="3">
        <v>24.822695035460992</v>
      </c>
      <c r="C16" s="3"/>
      <c r="D16" s="3">
        <v>27.616116396194741</v>
      </c>
      <c r="E16" s="3"/>
    </row>
    <row r="17" spans="1:5" x14ac:dyDescent="0.2">
      <c r="A17" s="1">
        <v>2023</v>
      </c>
      <c r="B17" s="3">
        <v>29.897864438254413</v>
      </c>
      <c r="C17" s="3"/>
      <c r="D17" s="3">
        <v>30.803949224259519</v>
      </c>
      <c r="E17" s="3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6BE9E8-735D-4A08-9180-2AF279FFF053}">
  <dimension ref="A1:E17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5" t="s">
        <v>0</v>
      </c>
      <c r="B1" s="9" t="s">
        <v>15</v>
      </c>
    </row>
    <row r="2" spans="1:5" ht="15.75" x14ac:dyDescent="0.25">
      <c r="A2" s="5" t="s">
        <v>1</v>
      </c>
      <c r="B2" s="6" t="s">
        <v>4</v>
      </c>
    </row>
    <row r="3" spans="1:5" ht="15.75" x14ac:dyDescent="0.25">
      <c r="A3" s="5" t="s">
        <v>2</v>
      </c>
      <c r="B3" s="8" t="s">
        <v>16</v>
      </c>
    </row>
    <row r="6" spans="1:5" x14ac:dyDescent="0.2">
      <c r="B6" s="7" t="s">
        <v>17</v>
      </c>
      <c r="C6" s="7" t="s">
        <v>9</v>
      </c>
      <c r="D6" s="7" t="s">
        <v>18</v>
      </c>
      <c r="E6" s="7" t="s">
        <v>9</v>
      </c>
    </row>
    <row r="7" spans="1:5" x14ac:dyDescent="0.2">
      <c r="A7" s="1">
        <v>2013</v>
      </c>
      <c r="B7" s="3">
        <v>1.7497321771848555</v>
      </c>
      <c r="C7" s="3">
        <v>2.0060632069079589</v>
      </c>
      <c r="D7" s="3">
        <v>19.948491194225529</v>
      </c>
      <c r="E7" s="3">
        <v>16.343505664678581</v>
      </c>
    </row>
    <row r="8" spans="1:5" x14ac:dyDescent="0.2">
      <c r="A8" s="1">
        <v>2014</v>
      </c>
      <c r="B8" s="3">
        <v>1.8207405624530772</v>
      </c>
      <c r="C8" s="3">
        <v>2.0060632069079589</v>
      </c>
      <c r="D8" s="3">
        <v>21.920918220802289</v>
      </c>
      <c r="E8" s="3">
        <v>16.343505664678581</v>
      </c>
    </row>
    <row r="9" spans="1:5" x14ac:dyDescent="0.2">
      <c r="A9" s="1">
        <v>2015</v>
      </c>
      <c r="B9" s="3">
        <v>2.1051116428867016</v>
      </c>
      <c r="C9" s="3">
        <v>2.0060632069079589</v>
      </c>
      <c r="D9" s="3">
        <v>16.313680100018043</v>
      </c>
      <c r="E9" s="3">
        <v>16.343505664678581</v>
      </c>
    </row>
    <row r="10" spans="1:5" x14ac:dyDescent="0.2">
      <c r="A10" s="1">
        <v>2016</v>
      </c>
      <c r="B10" s="3">
        <v>2.4175268080037777</v>
      </c>
      <c r="C10" s="3">
        <v>2.0060632069079589</v>
      </c>
      <c r="D10" s="3">
        <v>10.717443785999588</v>
      </c>
      <c r="E10" s="3">
        <v>16.343505664678581</v>
      </c>
    </row>
    <row r="11" spans="1:5" x14ac:dyDescent="0.2">
      <c r="A11" s="1">
        <v>2017</v>
      </c>
      <c r="B11" s="3">
        <v>2.1582866751667682</v>
      </c>
      <c r="C11" s="3">
        <v>2.0060632069079589</v>
      </c>
      <c r="D11" s="3">
        <v>13.81008994779013</v>
      </c>
      <c r="E11" s="3">
        <v>16.343505664678581</v>
      </c>
    </row>
    <row r="12" spans="1:5" x14ac:dyDescent="0.2">
      <c r="A12" s="1">
        <v>2018</v>
      </c>
      <c r="B12" s="3">
        <v>1.9650413528916706</v>
      </c>
      <c r="C12" s="3">
        <v>2.0060632069079589</v>
      </c>
      <c r="D12" s="3">
        <v>12.193916403914484</v>
      </c>
      <c r="E12" s="3">
        <v>16.343505664678581</v>
      </c>
    </row>
    <row r="13" spans="1:5" x14ac:dyDescent="0.2">
      <c r="A13" s="1">
        <v>2019</v>
      </c>
      <c r="B13" s="3">
        <v>1.8260032297688589</v>
      </c>
      <c r="C13" s="3">
        <v>2.0060632069079589</v>
      </c>
      <c r="D13" s="3">
        <v>19.5</v>
      </c>
      <c r="E13" s="3">
        <v>16.343505664678581</v>
      </c>
    </row>
    <row r="14" spans="1:5" x14ac:dyDescent="0.2">
      <c r="A14" s="1">
        <v>2020</v>
      </c>
      <c r="B14" s="3">
        <v>2.358348146864103</v>
      </c>
      <c r="C14" s="3"/>
      <c r="D14" s="3">
        <v>6.3412736670121417</v>
      </c>
      <c r="E14" s="3"/>
    </row>
    <row r="15" spans="1:5" x14ac:dyDescent="0.2">
      <c r="A15" s="1">
        <v>2021</v>
      </c>
      <c r="B15" s="3">
        <v>3.4726258096407117</v>
      </c>
      <c r="C15" s="3"/>
      <c r="D15" s="3">
        <v>6.0031789473706585</v>
      </c>
      <c r="E15" s="3"/>
    </row>
    <row r="16" spans="1:5" x14ac:dyDescent="0.2">
      <c r="A16" s="1">
        <v>2022</v>
      </c>
      <c r="B16" s="3">
        <v>1.6225151051248323</v>
      </c>
      <c r="C16" s="3"/>
      <c r="D16" s="3">
        <v>22.459016393442624</v>
      </c>
      <c r="E16" s="3"/>
    </row>
    <row r="17" spans="1:5" x14ac:dyDescent="0.2">
      <c r="A17" s="1">
        <v>2023</v>
      </c>
      <c r="B17" s="3">
        <v>1.1931363395434214</v>
      </c>
      <c r="C17" s="3"/>
      <c r="D17" s="3">
        <v>44.861963190184049</v>
      </c>
      <c r="E17" s="3"/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63814-9F72-4E99-9925-F1963B050BF2}">
  <dimension ref="A1:E17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5" t="s">
        <v>0</v>
      </c>
      <c r="B1" s="9" t="s">
        <v>15</v>
      </c>
    </row>
    <row r="2" spans="1:5" ht="15.75" x14ac:dyDescent="0.25">
      <c r="A2" s="5" t="s">
        <v>1</v>
      </c>
      <c r="B2" s="6" t="s">
        <v>4</v>
      </c>
    </row>
    <row r="3" spans="1:5" ht="15.75" x14ac:dyDescent="0.25">
      <c r="A3" s="5" t="s">
        <v>2</v>
      </c>
      <c r="B3" s="8" t="s">
        <v>19</v>
      </c>
    </row>
    <row r="6" spans="1:5" x14ac:dyDescent="0.2">
      <c r="B6" s="7" t="s">
        <v>17</v>
      </c>
      <c r="C6" s="7" t="s">
        <v>9</v>
      </c>
      <c r="D6" s="7" t="s">
        <v>18</v>
      </c>
      <c r="E6" s="7" t="s">
        <v>9</v>
      </c>
    </row>
    <row r="7" spans="1:5" x14ac:dyDescent="0.2">
      <c r="A7" s="1">
        <v>2013</v>
      </c>
      <c r="B7" s="3">
        <v>2.8389277920709461</v>
      </c>
      <c r="C7" s="3">
        <v>2.3845082984804677</v>
      </c>
      <c r="D7" s="3">
        <v>12.747913994738299</v>
      </c>
      <c r="E7" s="3">
        <v>22.377024150745513</v>
      </c>
    </row>
    <row r="8" spans="1:5" x14ac:dyDescent="0.2">
      <c r="A8" s="1">
        <v>2014</v>
      </c>
      <c r="B8" s="3">
        <v>1.9133376639971313</v>
      </c>
      <c r="C8" s="3">
        <v>2.3845082984804677</v>
      </c>
      <c r="D8" s="3">
        <v>11.892918053226106</v>
      </c>
      <c r="E8" s="3">
        <v>22.377024150745513</v>
      </c>
    </row>
    <row r="9" spans="1:5" x14ac:dyDescent="0.2">
      <c r="A9" s="1">
        <v>2015</v>
      </c>
      <c r="B9" s="3">
        <v>2.2424654003251776</v>
      </c>
      <c r="C9" s="3">
        <v>2.3845082984804677</v>
      </c>
      <c r="D9" s="3">
        <v>29.175062881554087</v>
      </c>
      <c r="E9" s="3">
        <v>22.377024150745513</v>
      </c>
    </row>
    <row r="10" spans="1:5" x14ac:dyDescent="0.2">
      <c r="A10" s="1">
        <v>2016</v>
      </c>
      <c r="B10" s="3">
        <v>1.5498095186419669</v>
      </c>
      <c r="C10" s="3">
        <v>2.3845082984804677</v>
      </c>
      <c r="D10" s="3">
        <v>29.56730364154155</v>
      </c>
      <c r="E10" s="3">
        <v>22.377024150745513</v>
      </c>
    </row>
    <row r="11" spans="1:5" x14ac:dyDescent="0.2">
      <c r="A11" s="1">
        <v>2017</v>
      </c>
      <c r="B11" s="3">
        <v>3.887957249312298</v>
      </c>
      <c r="C11" s="3">
        <v>2.3845082984804677</v>
      </c>
      <c r="D11" s="3">
        <v>22.425107501831494</v>
      </c>
      <c r="E11" s="3">
        <v>22.377024150745513</v>
      </c>
    </row>
    <row r="12" spans="1:5" x14ac:dyDescent="0.2">
      <c r="A12" s="1">
        <v>2018</v>
      </c>
      <c r="B12" s="3">
        <v>2.2012977454019973</v>
      </c>
      <c r="C12" s="3">
        <v>2.3845082984804677</v>
      </c>
      <c r="D12" s="3">
        <v>25.826515714869551</v>
      </c>
      <c r="E12" s="3">
        <v>22.377024150745513</v>
      </c>
    </row>
    <row r="13" spans="1:5" x14ac:dyDescent="0.2">
      <c r="A13" s="1">
        <v>2019</v>
      </c>
      <c r="B13" s="3">
        <v>2.0577627196137556</v>
      </c>
      <c r="C13" s="3">
        <v>2.3845082984804677</v>
      </c>
      <c r="D13" s="3">
        <v>25.004347267457522</v>
      </c>
      <c r="E13" s="3">
        <v>22.377024150745513</v>
      </c>
    </row>
    <row r="14" spans="1:5" x14ac:dyDescent="0.2">
      <c r="A14" s="1">
        <v>2020</v>
      </c>
      <c r="B14" s="3">
        <v>1.3493146115420249</v>
      </c>
      <c r="C14" s="3"/>
      <c r="D14" s="3">
        <v>14.343707713125845</v>
      </c>
      <c r="E14" s="3"/>
    </row>
    <row r="15" spans="1:5" x14ac:dyDescent="0.2">
      <c r="A15" s="1">
        <v>2021</v>
      </c>
      <c r="B15" s="3">
        <v>1.4757091565070053</v>
      </c>
      <c r="C15" s="3"/>
      <c r="D15" s="3">
        <v>57.231920199501253</v>
      </c>
      <c r="E15" s="3"/>
    </row>
    <row r="16" spans="1:5" x14ac:dyDescent="0.2">
      <c r="A16" s="1">
        <v>2022</v>
      </c>
      <c r="B16" s="3">
        <v>0.83708249705572324</v>
      </c>
      <c r="C16" s="3"/>
      <c r="D16" s="3">
        <v>42.080378250591018</v>
      </c>
      <c r="E16" s="3"/>
    </row>
    <row r="17" spans="1:5" x14ac:dyDescent="0.2">
      <c r="A17" s="1">
        <v>2023</v>
      </c>
      <c r="B17" s="3">
        <v>0.73046421642287129</v>
      </c>
      <c r="C17" s="3"/>
      <c r="D17" s="3">
        <v>42.03125</v>
      </c>
      <c r="E17" s="3"/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7157B-2492-4FF5-94EC-8700499627D2}">
  <dimension ref="A1:E17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5" t="s">
        <v>0</v>
      </c>
      <c r="B1" s="9" t="s">
        <v>15</v>
      </c>
    </row>
    <row r="2" spans="1:5" ht="15.75" x14ac:dyDescent="0.25">
      <c r="A2" s="5" t="s">
        <v>1</v>
      </c>
      <c r="B2" s="6" t="s">
        <v>4</v>
      </c>
    </row>
    <row r="3" spans="1:5" ht="15.75" x14ac:dyDescent="0.25">
      <c r="A3" s="5" t="s">
        <v>2</v>
      </c>
      <c r="B3" s="8" t="s">
        <v>20</v>
      </c>
    </row>
    <row r="6" spans="1:5" x14ac:dyDescent="0.2">
      <c r="B6" s="7" t="s">
        <v>17</v>
      </c>
      <c r="C6" s="7" t="s">
        <v>9</v>
      </c>
      <c r="D6" s="7" t="s">
        <v>18</v>
      </c>
      <c r="E6" s="7" t="s">
        <v>9</v>
      </c>
    </row>
    <row r="7" spans="1:5" x14ac:dyDescent="0.2">
      <c r="A7" s="1">
        <v>2013</v>
      </c>
      <c r="B7" s="3">
        <v>2.0750954701089781</v>
      </c>
      <c r="C7" s="3">
        <v>1.3972020288114664</v>
      </c>
      <c r="D7" s="3">
        <v>16.426977811156487</v>
      </c>
      <c r="E7" s="3">
        <v>26.178896273198781</v>
      </c>
    </row>
    <row r="8" spans="1:5" x14ac:dyDescent="0.2">
      <c r="A8" s="1">
        <v>2014</v>
      </c>
      <c r="B8" s="3">
        <v>1.1273894875396053</v>
      </c>
      <c r="C8" s="3">
        <v>1.3972020288114664</v>
      </c>
      <c r="D8" s="3">
        <v>29.497770053997503</v>
      </c>
      <c r="E8" s="3">
        <v>26.178896273198781</v>
      </c>
    </row>
    <row r="9" spans="1:5" x14ac:dyDescent="0.2">
      <c r="A9" s="1">
        <v>2015</v>
      </c>
      <c r="B9" s="3">
        <v>0.90266939409106406</v>
      </c>
      <c r="C9" s="3">
        <v>1.3972020288114664</v>
      </c>
      <c r="D9" s="3">
        <v>40.831267497799658</v>
      </c>
      <c r="E9" s="3">
        <v>26.178896273198781</v>
      </c>
    </row>
    <row r="10" spans="1:5" x14ac:dyDescent="0.2">
      <c r="A10" s="1">
        <v>2016</v>
      </c>
      <c r="B10" s="3">
        <v>0.48463180291489399</v>
      </c>
      <c r="C10" s="3">
        <v>1.3972020288114664</v>
      </c>
      <c r="D10" s="3">
        <v>39.233629622953956</v>
      </c>
      <c r="E10" s="3">
        <v>26.178896273198781</v>
      </c>
    </row>
    <row r="11" spans="1:5" x14ac:dyDescent="0.2">
      <c r="A11" s="1">
        <v>2017</v>
      </c>
      <c r="B11" s="3">
        <v>1.7298398606285494</v>
      </c>
      <c r="C11" s="3">
        <v>1.3972020288114664</v>
      </c>
      <c r="D11" s="3">
        <v>26.689334870448178</v>
      </c>
      <c r="E11" s="3">
        <v>26.178896273198781</v>
      </c>
    </row>
    <row r="12" spans="1:5" x14ac:dyDescent="0.2">
      <c r="A12" s="1">
        <v>2018</v>
      </c>
      <c r="B12" s="3">
        <v>1.711613372190538</v>
      </c>
      <c r="C12" s="3">
        <v>1.3972020288114664</v>
      </c>
      <c r="D12" s="3">
        <v>15.70385588864302</v>
      </c>
      <c r="E12" s="3">
        <v>26.178896273198781</v>
      </c>
    </row>
    <row r="13" spans="1:5" x14ac:dyDescent="0.2">
      <c r="A13" s="1">
        <v>2019</v>
      </c>
      <c r="B13" s="3">
        <v>1.7491748142066343</v>
      </c>
      <c r="C13" s="3">
        <v>1.3972020288114664</v>
      </c>
      <c r="D13" s="3">
        <v>14.869438167392657</v>
      </c>
      <c r="E13" s="3">
        <v>26.178896273198781</v>
      </c>
    </row>
    <row r="14" spans="1:5" x14ac:dyDescent="0.2">
      <c r="A14" s="1">
        <v>2020</v>
      </c>
      <c r="B14" s="3">
        <v>1.2148205390282212</v>
      </c>
      <c r="C14" s="3"/>
      <c r="D14" s="3">
        <v>63.752361861785566</v>
      </c>
      <c r="E14" s="3"/>
    </row>
    <row r="15" spans="1:5" x14ac:dyDescent="0.2">
      <c r="A15" s="1">
        <v>2021</v>
      </c>
      <c r="B15" s="3">
        <v>1.3735469351665763</v>
      </c>
      <c r="C15" s="3"/>
      <c r="D15" s="3">
        <v>40.983606557377051</v>
      </c>
      <c r="E15" s="3"/>
    </row>
    <row r="16" spans="1:5" x14ac:dyDescent="0.2">
      <c r="A16" s="1">
        <v>2022</v>
      </c>
      <c r="B16" s="3">
        <v>1.3258242898367454</v>
      </c>
      <c r="C16" s="3"/>
      <c r="D16" s="3">
        <v>40.046838407494143</v>
      </c>
      <c r="E16" s="3"/>
    </row>
    <row r="17" spans="1:5" x14ac:dyDescent="0.2">
      <c r="A17" s="1">
        <v>2023</v>
      </c>
      <c r="B17" s="3">
        <v>1.1601908361277646</v>
      </c>
      <c r="C17" s="3"/>
      <c r="D17" s="3">
        <v>42.379958246346554</v>
      </c>
      <c r="E17" s="3"/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7B58F-3461-48DE-A72D-95F0D82E4F87}">
  <dimension ref="A1:E17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5" t="s">
        <v>0</v>
      </c>
      <c r="B1" s="9" t="s">
        <v>15</v>
      </c>
    </row>
    <row r="2" spans="1:5" ht="15.75" x14ac:dyDescent="0.25">
      <c r="A2" s="5" t="s">
        <v>1</v>
      </c>
      <c r="B2" s="6" t="s">
        <v>4</v>
      </c>
    </row>
    <row r="3" spans="1:5" ht="15.75" x14ac:dyDescent="0.25">
      <c r="A3" s="5" t="s">
        <v>2</v>
      </c>
      <c r="B3" s="8" t="s">
        <v>21</v>
      </c>
    </row>
    <row r="6" spans="1:5" x14ac:dyDescent="0.2">
      <c r="B6" s="7" t="s">
        <v>17</v>
      </c>
      <c r="C6" s="7" t="s">
        <v>9</v>
      </c>
      <c r="D6" s="7" t="s">
        <v>18</v>
      </c>
      <c r="E6" s="7" t="s">
        <v>9</v>
      </c>
    </row>
    <row r="7" spans="1:5" x14ac:dyDescent="0.2">
      <c r="A7" s="1">
        <v>2013</v>
      </c>
      <c r="B7" s="3">
        <v>2.0365244049569227</v>
      </c>
      <c r="C7" s="3">
        <v>2.3482188034048486</v>
      </c>
      <c r="D7" s="3">
        <v>32.00836820083682</v>
      </c>
      <c r="E7" s="3">
        <v>18.263228777297559</v>
      </c>
    </row>
    <row r="8" spans="1:5" x14ac:dyDescent="0.2">
      <c r="A8" s="1">
        <v>2014</v>
      </c>
      <c r="B8" s="3">
        <v>2.3318234578360881</v>
      </c>
      <c r="C8" s="3">
        <v>2.3482188034048486</v>
      </c>
      <c r="D8" s="3">
        <v>11.244630515050202</v>
      </c>
      <c r="E8" s="3">
        <v>18.263228777297559</v>
      </c>
    </row>
    <row r="9" spans="1:5" x14ac:dyDescent="0.2">
      <c r="A9" s="1">
        <v>2015</v>
      </c>
      <c r="B9" s="3">
        <v>2.3441051091537366</v>
      </c>
      <c r="C9" s="3">
        <v>2.3482188034048486</v>
      </c>
      <c r="D9" s="3">
        <v>15.042286068307309</v>
      </c>
      <c r="E9" s="3">
        <v>18.263228777297559</v>
      </c>
    </row>
    <row r="10" spans="1:5" x14ac:dyDescent="0.2">
      <c r="A10" s="1">
        <v>2016</v>
      </c>
      <c r="B10" s="3">
        <v>2.7369301809110849</v>
      </c>
      <c r="C10" s="3">
        <v>2.3482188034048486</v>
      </c>
      <c r="D10" s="3">
        <v>11.792706879873158</v>
      </c>
      <c r="E10" s="3">
        <v>18.263228777297559</v>
      </c>
    </row>
    <row r="11" spans="1:5" x14ac:dyDescent="0.2">
      <c r="A11" s="1">
        <v>2017</v>
      </c>
      <c r="B11" s="3">
        <v>2.3937287787783323</v>
      </c>
      <c r="C11" s="3">
        <v>2.3482188034048486</v>
      </c>
      <c r="D11" s="3">
        <v>25.28409090909091</v>
      </c>
      <c r="E11" s="3">
        <v>18.263228777297559</v>
      </c>
    </row>
    <row r="12" spans="1:5" x14ac:dyDescent="0.2">
      <c r="A12" s="1">
        <v>2018</v>
      </c>
      <c r="B12" s="3">
        <v>2.36427951931045</v>
      </c>
      <c r="C12" s="3">
        <v>2.3482188034048486</v>
      </c>
      <c r="D12" s="3">
        <v>14.033018867924529</v>
      </c>
      <c r="E12" s="3">
        <v>18.263228777297559</v>
      </c>
    </row>
    <row r="13" spans="1:5" x14ac:dyDescent="0.2">
      <c r="A13" s="1">
        <v>2019</v>
      </c>
      <c r="B13" s="3">
        <v>2.230140172887328</v>
      </c>
      <c r="C13" s="3">
        <v>2.3482188034048486</v>
      </c>
      <c r="D13" s="3">
        <v>18.4375</v>
      </c>
      <c r="E13" s="3">
        <v>18.263228777297559</v>
      </c>
    </row>
    <row r="14" spans="1:5" x14ac:dyDescent="0.2">
      <c r="A14" s="1">
        <v>2020</v>
      </c>
      <c r="B14" s="3">
        <v>2.4519859443065517</v>
      </c>
      <c r="C14" s="3"/>
      <c r="D14" s="3">
        <v>16.970278044103548</v>
      </c>
      <c r="E14" s="3"/>
    </row>
    <row r="15" spans="1:5" x14ac:dyDescent="0.2">
      <c r="A15" s="1">
        <v>2021</v>
      </c>
      <c r="B15" s="3">
        <v>2.4765432506426874</v>
      </c>
      <c r="C15" s="3"/>
      <c r="D15" s="3">
        <v>17.088055797733219</v>
      </c>
      <c r="E15" s="3"/>
    </row>
    <row r="16" spans="1:5" x14ac:dyDescent="0.2">
      <c r="A16" s="1">
        <v>2022</v>
      </c>
      <c r="B16" s="3">
        <v>0.83089178502485217</v>
      </c>
      <c r="C16" s="3"/>
      <c r="D16" s="3">
        <v>35.006435006435005</v>
      </c>
      <c r="E16" s="3"/>
    </row>
    <row r="17" spans="1:5" x14ac:dyDescent="0.2">
      <c r="A17" s="1">
        <v>2023</v>
      </c>
      <c r="B17" s="3">
        <v>1.4569020419230256</v>
      </c>
      <c r="C17" s="3"/>
      <c r="D17" s="3">
        <v>29.79181622397703</v>
      </c>
      <c r="E17" s="3"/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1D66E-2735-4A06-AA43-4692AD649F04}">
  <dimension ref="A1:E17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5" t="s">
        <v>0</v>
      </c>
      <c r="B1" s="9" t="s">
        <v>15</v>
      </c>
    </row>
    <row r="2" spans="1:5" ht="15.75" x14ac:dyDescent="0.25">
      <c r="A2" s="5" t="s">
        <v>1</v>
      </c>
      <c r="B2" s="6" t="s">
        <v>4</v>
      </c>
    </row>
    <row r="3" spans="1:5" ht="15.75" x14ac:dyDescent="0.25">
      <c r="A3" s="5" t="s">
        <v>2</v>
      </c>
      <c r="B3" s="8" t="s">
        <v>22</v>
      </c>
    </row>
    <row r="6" spans="1:5" x14ac:dyDescent="0.2">
      <c r="B6" s="7" t="s">
        <v>17</v>
      </c>
      <c r="C6" s="7" t="s">
        <v>9</v>
      </c>
      <c r="D6" s="7" t="s">
        <v>18</v>
      </c>
      <c r="E6" s="7" t="s">
        <v>9</v>
      </c>
    </row>
    <row r="7" spans="1:5" x14ac:dyDescent="0.2">
      <c r="A7" s="1">
        <v>2013</v>
      </c>
      <c r="B7" s="3">
        <v>1.6353298570934254</v>
      </c>
      <c r="C7" s="3">
        <v>1.7872908445842601</v>
      </c>
      <c r="D7" s="3">
        <v>24.118738404452692</v>
      </c>
      <c r="E7" s="3">
        <v>19.320729003720576</v>
      </c>
    </row>
    <row r="8" spans="1:5" x14ac:dyDescent="0.2">
      <c r="A8" s="1">
        <v>2014</v>
      </c>
      <c r="B8" s="3">
        <v>1.8868962787287551</v>
      </c>
      <c r="C8" s="3">
        <v>1.7872908445842601</v>
      </c>
      <c r="D8" s="3">
        <v>9.9167297501892495</v>
      </c>
      <c r="E8" s="3">
        <v>19.320729003720576</v>
      </c>
    </row>
    <row r="9" spans="1:5" x14ac:dyDescent="0.2">
      <c r="A9" s="1">
        <v>2015</v>
      </c>
      <c r="B9" s="3">
        <v>1.838006230529595</v>
      </c>
      <c r="C9" s="3">
        <v>1.7872908445842601</v>
      </c>
      <c r="D9" s="3">
        <v>20.029347028613355</v>
      </c>
      <c r="E9" s="3">
        <v>19.320729003720576</v>
      </c>
    </row>
    <row r="10" spans="1:5" x14ac:dyDescent="0.2">
      <c r="A10" s="1">
        <v>2016</v>
      </c>
      <c r="B10" s="3">
        <v>2.1967679321658378</v>
      </c>
      <c r="C10" s="3">
        <v>1.7872908445842601</v>
      </c>
      <c r="D10" s="3">
        <v>17.664670658682635</v>
      </c>
      <c r="E10" s="3">
        <v>19.320729003720576</v>
      </c>
    </row>
    <row r="11" spans="1:5" x14ac:dyDescent="0.2">
      <c r="A11" s="1">
        <v>2017</v>
      </c>
      <c r="B11" s="3">
        <v>1.8574434234119854</v>
      </c>
      <c r="C11" s="3">
        <v>1.7872908445842601</v>
      </c>
      <c r="D11" s="3">
        <v>15.910465819721717</v>
      </c>
      <c r="E11" s="3">
        <v>19.320729003720576</v>
      </c>
    </row>
    <row r="12" spans="1:5" x14ac:dyDescent="0.2">
      <c r="A12" s="1">
        <v>2018</v>
      </c>
      <c r="B12" s="3">
        <v>1.5851848622771576</v>
      </c>
      <c r="C12" s="3">
        <v>1.7872908445842601</v>
      </c>
      <c r="D12" s="3">
        <v>13.984461709211987</v>
      </c>
      <c r="E12" s="3">
        <v>19.320729003720576</v>
      </c>
    </row>
    <row r="13" spans="1:5" x14ac:dyDescent="0.2">
      <c r="A13" s="1">
        <v>2019</v>
      </c>
      <c r="B13" s="3">
        <v>1.5114073278830655</v>
      </c>
      <c r="C13" s="3">
        <v>1.7872908445842601</v>
      </c>
      <c r="D13" s="3">
        <v>33.620689655172413</v>
      </c>
      <c r="E13" s="3">
        <v>19.320729003720576</v>
      </c>
    </row>
    <row r="14" spans="1:5" x14ac:dyDescent="0.2">
      <c r="A14" s="1">
        <v>2020</v>
      </c>
      <c r="B14" s="3">
        <v>1.6703539823008851</v>
      </c>
      <c r="C14" s="3"/>
      <c r="D14" s="3">
        <v>15.637860082304528</v>
      </c>
      <c r="E14" s="3"/>
    </row>
    <row r="15" spans="1:5" x14ac:dyDescent="0.2">
      <c r="A15" s="1">
        <v>2021</v>
      </c>
      <c r="B15" s="3">
        <v>2.4643570940406576</v>
      </c>
      <c r="C15" s="3"/>
      <c r="D15" s="3">
        <v>8.7073264288454162</v>
      </c>
      <c r="E15" s="3"/>
    </row>
    <row r="16" spans="1:5" x14ac:dyDescent="0.2">
      <c r="A16" s="1">
        <v>2022</v>
      </c>
      <c r="B16" s="3">
        <v>3.120728929384966</v>
      </c>
      <c r="C16" s="3"/>
      <c r="D16" s="3">
        <v>11.997249914059815</v>
      </c>
      <c r="E16" s="3"/>
    </row>
    <row r="17" spans="1:5" x14ac:dyDescent="0.2">
      <c r="A17" s="1">
        <v>2023</v>
      </c>
      <c r="B17" s="3">
        <v>1.8300395256916997</v>
      </c>
      <c r="C17" s="3"/>
      <c r="D17" s="3">
        <v>10.697380877248342</v>
      </c>
      <c r="E17" s="3"/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CF360-CD2F-4DD9-B387-B370F1F91EAB}">
  <dimension ref="A1:E17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5" t="s">
        <v>0</v>
      </c>
      <c r="B1" s="9" t="s">
        <v>15</v>
      </c>
    </row>
    <row r="2" spans="1:5" ht="15.75" x14ac:dyDescent="0.25">
      <c r="A2" s="5" t="s">
        <v>1</v>
      </c>
      <c r="B2" s="6" t="s">
        <v>4</v>
      </c>
    </row>
    <row r="3" spans="1:5" ht="15.75" x14ac:dyDescent="0.25">
      <c r="A3" s="5" t="s">
        <v>2</v>
      </c>
      <c r="B3" s="8" t="s">
        <v>23</v>
      </c>
    </row>
    <row r="6" spans="1:5" x14ac:dyDescent="0.2">
      <c r="B6" s="7" t="s">
        <v>17</v>
      </c>
      <c r="C6" s="7" t="s">
        <v>9</v>
      </c>
      <c r="D6" s="7" t="s">
        <v>18</v>
      </c>
      <c r="E6" s="7" t="s">
        <v>9</v>
      </c>
    </row>
    <row r="7" spans="1:5" x14ac:dyDescent="0.2">
      <c r="A7" s="1">
        <v>2013</v>
      </c>
      <c r="B7" s="3">
        <v>1.0862243462000616</v>
      </c>
      <c r="C7" s="3">
        <v>0.99692113947948557</v>
      </c>
      <c r="D7" s="3">
        <v>2.9118167610196628</v>
      </c>
      <c r="E7" s="3">
        <v>44.514982690715748</v>
      </c>
    </row>
    <row r="8" spans="1:5" x14ac:dyDescent="0.2">
      <c r="A8" s="1">
        <v>2014</v>
      </c>
      <c r="B8" s="3">
        <v>1.4103574786103452</v>
      </c>
      <c r="C8" s="3">
        <v>0.99692113947948557</v>
      </c>
      <c r="D8" s="3">
        <v>28.205128205128204</v>
      </c>
      <c r="E8" s="3">
        <v>44.514982690715748</v>
      </c>
    </row>
    <row r="9" spans="1:5" x14ac:dyDescent="0.2">
      <c r="A9" s="1">
        <v>2015</v>
      </c>
      <c r="B9" s="3">
        <v>1.028169893267004</v>
      </c>
      <c r="C9" s="3">
        <v>0.99692113947948557</v>
      </c>
      <c r="D9" s="3">
        <v>40.311418685121112</v>
      </c>
      <c r="E9" s="3">
        <v>44.514982690715748</v>
      </c>
    </row>
    <row r="10" spans="1:5" x14ac:dyDescent="0.2">
      <c r="A10" s="1">
        <v>2016</v>
      </c>
      <c r="B10" s="3">
        <v>0.98760472977456637</v>
      </c>
      <c r="C10" s="3">
        <v>0.99692113947948557</v>
      </c>
      <c r="D10" s="3">
        <v>45.230263157894733</v>
      </c>
      <c r="E10" s="3">
        <v>44.514982690715748</v>
      </c>
    </row>
    <row r="11" spans="1:5" x14ac:dyDescent="0.2">
      <c r="A11" s="1">
        <v>2017</v>
      </c>
      <c r="B11" s="3">
        <v>0.99325365425718926</v>
      </c>
      <c r="C11" s="3">
        <v>0.99692113947948557</v>
      </c>
      <c r="D11" s="3">
        <v>41.040462427745666</v>
      </c>
      <c r="E11" s="3">
        <v>44.514982690715748</v>
      </c>
    </row>
    <row r="12" spans="1:5" x14ac:dyDescent="0.2">
      <c r="A12" s="1">
        <v>2018</v>
      </c>
      <c r="B12" s="3">
        <v>0.72265340047765603</v>
      </c>
      <c r="C12" s="3">
        <v>0.99692113947948557</v>
      </c>
      <c r="D12" s="3">
        <v>77.970627503337781</v>
      </c>
      <c r="E12" s="3">
        <v>44.514982690715748</v>
      </c>
    </row>
    <row r="13" spans="1:5" x14ac:dyDescent="0.2">
      <c r="A13" s="1">
        <v>2019</v>
      </c>
      <c r="B13" s="3">
        <v>0.75018447376957698</v>
      </c>
      <c r="C13" s="3">
        <v>0.99692113947948557</v>
      </c>
      <c r="D13" s="3">
        <v>75.935162094763086</v>
      </c>
      <c r="E13" s="3">
        <v>44.514982690715748</v>
      </c>
    </row>
    <row r="14" spans="1:5" x14ac:dyDescent="0.2">
      <c r="A14" s="1">
        <v>2020</v>
      </c>
      <c r="B14" s="3">
        <v>0.56828891164591089</v>
      </c>
      <c r="C14" s="3"/>
      <c r="D14" s="3">
        <v>95.980263715486842</v>
      </c>
      <c r="E14" s="3"/>
    </row>
    <row r="15" spans="1:5" x14ac:dyDescent="0.2">
      <c r="A15" s="1">
        <v>2021</v>
      </c>
      <c r="B15" s="3">
        <v>0.83081522305430588</v>
      </c>
      <c r="C15" s="3"/>
      <c r="D15" s="3">
        <v>69.031377899045026</v>
      </c>
      <c r="E15" s="3"/>
    </row>
    <row r="16" spans="1:5" x14ac:dyDescent="0.2">
      <c r="A16" s="1">
        <v>2022</v>
      </c>
      <c r="B16" s="3">
        <v>1.1718050317308062</v>
      </c>
      <c r="C16" s="3"/>
      <c r="D16" s="3">
        <v>36.762860727728985</v>
      </c>
      <c r="E16" s="3"/>
    </row>
    <row r="17" spans="1:5" x14ac:dyDescent="0.2">
      <c r="A17" s="1">
        <v>2023</v>
      </c>
      <c r="B17" s="3">
        <v>1.36779811548506</v>
      </c>
      <c r="C17" s="3"/>
      <c r="D17" s="3">
        <v>37.372262773722625</v>
      </c>
      <c r="E17" s="3"/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530D75-44EB-4859-8B4A-4C12DAA36BAB}">
  <dimension ref="A1:G17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7" ht="15.75" x14ac:dyDescent="0.25">
      <c r="A1" s="5" t="s">
        <v>0</v>
      </c>
      <c r="B1" s="9" t="s">
        <v>24</v>
      </c>
    </row>
    <row r="2" spans="1:7" ht="15.75" x14ac:dyDescent="0.25">
      <c r="A2" s="5" t="s">
        <v>1</v>
      </c>
      <c r="B2" s="6" t="s">
        <v>25</v>
      </c>
    </row>
    <row r="3" spans="1:7" ht="15.75" x14ac:dyDescent="0.25">
      <c r="A3" s="5" t="s">
        <v>2</v>
      </c>
      <c r="B3" s="8" t="s">
        <v>26</v>
      </c>
    </row>
    <row r="6" spans="1:7" x14ac:dyDescent="0.2">
      <c r="B6" s="7" t="s">
        <v>8</v>
      </c>
      <c r="C6" s="7" t="s">
        <v>9</v>
      </c>
      <c r="D6" s="7" t="s">
        <v>10</v>
      </c>
      <c r="E6" s="7" t="s">
        <v>9</v>
      </c>
      <c r="F6" s="1" t="s">
        <v>27</v>
      </c>
      <c r="G6" s="1" t="s">
        <v>9</v>
      </c>
    </row>
    <row r="7" spans="1:7" x14ac:dyDescent="0.2">
      <c r="A7" s="1">
        <v>2013</v>
      </c>
      <c r="B7" s="3">
        <v>4.2402805917728186</v>
      </c>
      <c r="C7" s="3">
        <v>4.2803074568883916</v>
      </c>
      <c r="D7" s="3">
        <v>1.90706878780462</v>
      </c>
      <c r="E7" s="3">
        <v>1.9424122513109316</v>
      </c>
      <c r="F7" s="3">
        <v>19.879062736205594</v>
      </c>
      <c r="G7" s="3">
        <v>19.548314746091599</v>
      </c>
    </row>
    <row r="8" spans="1:7" x14ac:dyDescent="0.2">
      <c r="A8" s="1">
        <v>2014</v>
      </c>
      <c r="B8" s="3">
        <v>4.1112954194532572</v>
      </c>
      <c r="C8" s="3">
        <v>4.2803074568883916</v>
      </c>
      <c r="D8" s="3">
        <v>1.8589701305476767</v>
      </c>
      <c r="E8" s="3">
        <v>1.9424122513109316</v>
      </c>
      <c r="F8" s="3">
        <v>18.493150684931507</v>
      </c>
      <c r="G8" s="3">
        <v>19.548314746091599</v>
      </c>
    </row>
    <row r="9" spans="1:7" x14ac:dyDescent="0.2">
      <c r="A9" s="1">
        <v>2015</v>
      </c>
      <c r="B9" s="3">
        <v>3.8183203294355597</v>
      </c>
      <c r="C9" s="3">
        <v>4.2803074568883916</v>
      </c>
      <c r="D9" s="3">
        <v>1.6829983444445764</v>
      </c>
      <c r="E9" s="3">
        <v>1.9424122513109316</v>
      </c>
      <c r="F9" s="3">
        <v>25.714285714285712</v>
      </c>
      <c r="G9" s="3">
        <v>19.548314746091599</v>
      </c>
    </row>
    <row r="10" spans="1:7" x14ac:dyDescent="0.2">
      <c r="A10" s="1">
        <v>2016</v>
      </c>
      <c r="B10" s="3">
        <v>4.9252820550102081</v>
      </c>
      <c r="C10" s="3">
        <v>4.2803074568883916</v>
      </c>
      <c r="D10" s="3">
        <v>2.0335529743798313</v>
      </c>
      <c r="E10" s="3">
        <v>1.9424122513109316</v>
      </c>
      <c r="F10" s="3">
        <v>14.641040135669869</v>
      </c>
      <c r="G10" s="3">
        <v>19.548314746091599</v>
      </c>
    </row>
    <row r="11" spans="1:7" x14ac:dyDescent="0.2">
      <c r="A11" s="1">
        <v>2017</v>
      </c>
      <c r="B11" s="3">
        <v>4.3173862624266075</v>
      </c>
      <c r="C11" s="3">
        <v>4.2803074568883916</v>
      </c>
      <c r="D11" s="3">
        <v>2.0776935711371212</v>
      </c>
      <c r="E11" s="3">
        <v>1.9424122513109316</v>
      </c>
      <c r="F11" s="3">
        <v>21.903881700554528</v>
      </c>
      <c r="G11" s="3">
        <v>19.548314746091599</v>
      </c>
    </row>
    <row r="12" spans="1:7" x14ac:dyDescent="0.2">
      <c r="A12" s="1">
        <v>2018</v>
      </c>
      <c r="B12" s="3">
        <v>4.2626360677463051</v>
      </c>
      <c r="C12" s="3">
        <v>4.2803074568883916</v>
      </c>
      <c r="D12" s="3">
        <v>2.0133258056648717</v>
      </c>
      <c r="E12" s="3">
        <v>1.9424122513109316</v>
      </c>
      <c r="F12" s="3">
        <v>15.424889246878775</v>
      </c>
      <c r="G12" s="3">
        <v>19.548314746091599</v>
      </c>
    </row>
    <row r="13" spans="1:7" x14ac:dyDescent="0.2">
      <c r="A13" s="1">
        <v>2019</v>
      </c>
      <c r="B13" s="3">
        <v>4.2869514723739766</v>
      </c>
      <c r="C13" s="3">
        <v>4.2803074568883916</v>
      </c>
      <c r="D13" s="3">
        <v>2.0232761451978245</v>
      </c>
      <c r="E13" s="3">
        <v>1.9424122513109316</v>
      </c>
      <c r="F13" s="3">
        <v>20.781893004115226</v>
      </c>
      <c r="G13" s="3">
        <v>19.548314746091599</v>
      </c>
    </row>
    <row r="14" spans="1:7" x14ac:dyDescent="0.2">
      <c r="A14" s="1">
        <v>2020</v>
      </c>
      <c r="B14" s="3">
        <v>4.1351351351351351</v>
      </c>
      <c r="C14" s="3"/>
      <c r="D14" s="3">
        <v>2.095890410958904</v>
      </c>
      <c r="E14" s="3"/>
      <c r="F14" s="3">
        <v>29.263281479307306</v>
      </c>
      <c r="G14" s="3"/>
    </row>
    <row r="15" spans="1:7" x14ac:dyDescent="0.2">
      <c r="A15" s="1">
        <v>2021</v>
      </c>
      <c r="B15" s="3">
        <v>5.4950495049504955</v>
      </c>
      <c r="C15" s="3"/>
      <c r="D15" s="3">
        <v>2.4557522123893807</v>
      </c>
      <c r="E15" s="3"/>
      <c r="F15" s="3">
        <v>27.320954907161806</v>
      </c>
      <c r="G15" s="3"/>
    </row>
    <row r="16" spans="1:7" x14ac:dyDescent="0.2">
      <c r="A16" s="1">
        <v>2022</v>
      </c>
      <c r="B16" s="3">
        <v>3.2056737588652484</v>
      </c>
      <c r="C16" s="3"/>
      <c r="D16" s="3">
        <v>1.6200716845878136</v>
      </c>
      <c r="E16" s="3"/>
      <c r="F16" s="3">
        <v>31.503579952267302</v>
      </c>
      <c r="G16" s="3"/>
    </row>
    <row r="17" spans="1:7" x14ac:dyDescent="0.2">
      <c r="A17" s="1">
        <v>2023</v>
      </c>
      <c r="B17" s="3">
        <v>2.5730337078651684</v>
      </c>
      <c r="C17" s="3"/>
      <c r="D17" s="3">
        <v>1.4135802469135803</v>
      </c>
      <c r="E17" s="3"/>
      <c r="F17" s="3">
        <v>35.011990407673856</v>
      </c>
      <c r="G17" s="3"/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1</vt:i4>
      </vt:variant>
    </vt:vector>
  </HeadingPairs>
  <TitlesOfParts>
    <vt:vector size="11" baseType="lpstr">
      <vt:lpstr>15</vt:lpstr>
      <vt:lpstr>16</vt:lpstr>
      <vt:lpstr>17a</vt:lpstr>
      <vt:lpstr>17b</vt:lpstr>
      <vt:lpstr>17c</vt:lpstr>
      <vt:lpstr>17d</vt:lpstr>
      <vt:lpstr>17e</vt:lpstr>
      <vt:lpstr>17f</vt:lpstr>
      <vt:lpstr>18a</vt:lpstr>
      <vt:lpstr>18b</vt:lpstr>
      <vt:lpstr>19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1-23T12:57:24Z</dcterms:created>
  <dcterms:modified xsi:type="dcterms:W3CDTF">2025-01-23T12:57:44Z</dcterms:modified>
  <cp:category/>
  <cp:contentStatus/>
</cp:coreProperties>
</file>